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COVID/"/>
    </mc:Choice>
  </mc:AlternateContent>
  <xr:revisionPtr revIDLastSave="2" documentId="13_ncr:40009_{C0F56D32-DCD2-4EBB-BB51-F82FBC37F370}" xr6:coauthVersionLast="47" xr6:coauthVersionMax="47" xr10:uidLastSave="{2C1F1414-8B37-4E09-8004-E9C2CEFAAFF6}"/>
  <bookViews>
    <workbookView xWindow="5120" yWindow="3580" windowWidth="19200" windowHeight="10070" firstSheet="1" activeTab="2" xr2:uid="{00000000-000D-0000-FFFF-FFFF00000000}"/>
  </bookViews>
  <sheets>
    <sheet name="UCD for those with COVID" sheetId="5" r:id="rId1"/>
    <sheet name="COVID MCD subchapter" sheetId="1" r:id="rId2"/>
    <sheet name="COVID contributing cause" sheetId="3" r:id="rId3"/>
    <sheet name="COVID underlying cause" sheetId="4" r:id="rId4"/>
    <sheet name="Top ten analysis subchapter" sheetId="2" r:id="rId5"/>
    <sheet name="Documentation Information" sheetId="6" r:id="rId6"/>
  </sheets>
  <definedNames>
    <definedName name="_xlnm._FilterDatabase" localSheetId="4" hidden="1">'Top ten analysis subchapter'!$C$4:$G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4" i="2" l="1"/>
  <c r="I13" i="2"/>
  <c r="I12" i="2"/>
  <c r="I11" i="2"/>
  <c r="I10" i="2"/>
  <c r="I9" i="2"/>
  <c r="I8" i="2"/>
  <c r="I7" i="2"/>
  <c r="I6" i="2"/>
  <c r="I5" i="2"/>
  <c r="G3" i="2"/>
  <c r="B5" i="2" a="1"/>
  <c r="B5" i="2" s="1"/>
  <c r="K5" i="3"/>
  <c r="H14" i="2" s="1"/>
  <c r="H7" i="2" l="1"/>
  <c r="I3" i="2"/>
  <c r="H9" i="2"/>
  <c r="L5" i="3"/>
  <c r="H10" i="2"/>
  <c r="H11" i="2"/>
  <c r="H12" i="2"/>
  <c r="H8" i="2"/>
  <c r="H5" i="2"/>
  <c r="H13" i="2"/>
  <c r="H6" i="2"/>
  <c r="H3" i="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62" uniqueCount="1528">
  <si>
    <t>Notes</t>
  </si>
  <si>
    <t>UCD - ICD Chapter</t>
  </si>
  <si>
    <t>UCD - ICD Chapter Code</t>
  </si>
  <si>
    <t>UCD - ICD Sub-Chapter</t>
  </si>
  <si>
    <t>UCD - ICD Sub-Chapter Code</t>
  </si>
  <si>
    <t>Deaths</t>
  </si>
  <si>
    <t>Population</t>
  </si>
  <si>
    <t>Crude Rate</t>
  </si>
  <si>
    <t>Certain infectious and parasitic diseases</t>
  </si>
  <si>
    <t>A00-B99</t>
  </si>
  <si>
    <t>Intestinal infectious diseases</t>
  </si>
  <si>
    <t>A00-A09</t>
  </si>
  <si>
    <t>Tuberculosis</t>
  </si>
  <si>
    <t>A16-A19</t>
  </si>
  <si>
    <t>Other bacterial diseases</t>
  </si>
  <si>
    <t>A30-A49</t>
  </si>
  <si>
    <t>Viral infections of the central nervous system</t>
  </si>
  <si>
    <t>A80-A89</t>
  </si>
  <si>
    <t>Viral infections characterized by skin and mucous membrane lesions</t>
  </si>
  <si>
    <t>B00-B09</t>
  </si>
  <si>
    <t>Viral hepatitis</t>
  </si>
  <si>
    <t>B15-B19</t>
  </si>
  <si>
    <t>Human immunodeficiency virus [HIV] disease</t>
  </si>
  <si>
    <t>B20-B24</t>
  </si>
  <si>
    <t>Other viral diseases</t>
  </si>
  <si>
    <t>B25-B34</t>
  </si>
  <si>
    <t>Mycoses</t>
  </si>
  <si>
    <t>B35-B49</t>
  </si>
  <si>
    <t>Protozoal diseases</t>
  </si>
  <si>
    <t>B50-B64</t>
  </si>
  <si>
    <t>Sequelae of infectious and parasitic diseases</t>
  </si>
  <si>
    <t>B90-B94</t>
  </si>
  <si>
    <t>Other infectious diseases</t>
  </si>
  <si>
    <t>B99-B99</t>
  </si>
  <si>
    <t>Neoplasms</t>
  </si>
  <si>
    <t>C00-D48</t>
  </si>
  <si>
    <t>Malignant neoplasms</t>
  </si>
  <si>
    <t>C00-C97</t>
  </si>
  <si>
    <t>Benign neoplasms</t>
  </si>
  <si>
    <t>D10-D36</t>
  </si>
  <si>
    <t>Neoplasms of uncertain or unknown behaviour</t>
  </si>
  <si>
    <t>D37-D48</t>
  </si>
  <si>
    <t>Diseases of the blood and blood-forming organs and certain disorders involving the immune mechanism</t>
  </si>
  <si>
    <t>D50-D89</t>
  </si>
  <si>
    <t>Nutritional anaemias</t>
  </si>
  <si>
    <t>D50-D53</t>
  </si>
  <si>
    <t>Haemolytic anaemias</t>
  </si>
  <si>
    <t>D55-D59</t>
  </si>
  <si>
    <t>Aplastic and other anaemias</t>
  </si>
  <si>
    <t>D60-D64</t>
  </si>
  <si>
    <t>Coagulation defects, purpura and other haemorrhagic conditions</t>
  </si>
  <si>
    <t>D65-D69</t>
  </si>
  <si>
    <t>Other diseases of blood and blood-forming organs</t>
  </si>
  <si>
    <t>D70-D76</t>
  </si>
  <si>
    <t>Certain disorders involving the immune mechanism</t>
  </si>
  <si>
    <t>D80-D89</t>
  </si>
  <si>
    <t>Endocrine, nutritional and metabolic diseases</t>
  </si>
  <si>
    <t>E00-E88</t>
  </si>
  <si>
    <t>Disorders of thyroid gland</t>
  </si>
  <si>
    <t>E00-E07</t>
  </si>
  <si>
    <t>Diabetes mellitus</t>
  </si>
  <si>
    <t>E10-E14</t>
  </si>
  <si>
    <t>Other disorders of glucose regulation and pancreatic internal secretion</t>
  </si>
  <si>
    <t>E15-E16</t>
  </si>
  <si>
    <t>Disorders of other endocrine glands</t>
  </si>
  <si>
    <t>E20-E34</t>
  </si>
  <si>
    <t>Malnutrition</t>
  </si>
  <si>
    <t>E40-E46</t>
  </si>
  <si>
    <t>Other nutritional deficiencies</t>
  </si>
  <si>
    <t>E50-E64</t>
  </si>
  <si>
    <t>Obesity and other hyperalimentation</t>
  </si>
  <si>
    <t>E65-E68</t>
  </si>
  <si>
    <t>Metabolic disorders</t>
  </si>
  <si>
    <t>E70-E88</t>
  </si>
  <si>
    <t>Mental and behavioural disorders</t>
  </si>
  <si>
    <t>F01-F99</t>
  </si>
  <si>
    <t>Organic, including symptomatic, mental disorders</t>
  </si>
  <si>
    <t>F01-F09</t>
  </si>
  <si>
    <t>Mental and behavioural disorders due to psychoactive substance use</t>
  </si>
  <si>
    <t>F10-F19</t>
  </si>
  <si>
    <t>Schizophrenia, schizotypal and delusional disorders</t>
  </si>
  <si>
    <t>F20-F29</t>
  </si>
  <si>
    <t>Mood [affective] disorders</t>
  </si>
  <si>
    <t>F30-F39</t>
  </si>
  <si>
    <t>Neurotic, stress-related and somatoform disorders</t>
  </si>
  <si>
    <t>F40-F48</t>
  </si>
  <si>
    <t>Behavioural syndromes associated with physiological disturbances and physical factors</t>
  </si>
  <si>
    <t>F50-F59</t>
  </si>
  <si>
    <t>Disorders of psychological development</t>
  </si>
  <si>
    <t>F80-F89</t>
  </si>
  <si>
    <t>Unreliable</t>
  </si>
  <si>
    <t>Diseases of the nervous system</t>
  </si>
  <si>
    <t>G00-G98</t>
  </si>
  <si>
    <t>Inflammatory diseases of the central nervous system</t>
  </si>
  <si>
    <t>G00-G09</t>
  </si>
  <si>
    <t>Systemic atrophies primarily affecting the central nervous system</t>
  </si>
  <si>
    <t>G10-G14</t>
  </si>
  <si>
    <t>Extrapyramidal and movement disorders</t>
  </si>
  <si>
    <t>G20-G25</t>
  </si>
  <si>
    <t>Other degenerative diseases of the nervous system</t>
  </si>
  <si>
    <t>G30-G31</t>
  </si>
  <si>
    <t>Demyelinating diseases of the central nervous system</t>
  </si>
  <si>
    <t>G35-G37</t>
  </si>
  <si>
    <t>Episodic and paroxysmal disorders</t>
  </si>
  <si>
    <t>G40-G47</t>
  </si>
  <si>
    <t>Polyneuropathies and other disorders of the peripheral nervous system</t>
  </si>
  <si>
    <t>G60-G64</t>
  </si>
  <si>
    <t>Diseases of myoneural junction and muscle</t>
  </si>
  <si>
    <t>G70-G72</t>
  </si>
  <si>
    <t>Cerebral palsy and other paralytic syndromes</t>
  </si>
  <si>
    <t>G80-G83</t>
  </si>
  <si>
    <t>Other disorders of the nervous system</t>
  </si>
  <si>
    <t>G90-G98</t>
  </si>
  <si>
    <t>Diseases of the circulatory system</t>
  </si>
  <si>
    <t>I00-I99</t>
  </si>
  <si>
    <t>Chronic rheumatic heart diseases</t>
  </si>
  <si>
    <t>I05-I09</t>
  </si>
  <si>
    <t>Hypertensive diseases</t>
  </si>
  <si>
    <t>I10-I15</t>
  </si>
  <si>
    <t>Ischaemic heart diseases</t>
  </si>
  <si>
    <t>I20-I25</t>
  </si>
  <si>
    <t>Pulmonary heart disease and diseases of pulmonary circulation</t>
  </si>
  <si>
    <t>I26-I28</t>
  </si>
  <si>
    <t>Other forms of heart disease</t>
  </si>
  <si>
    <t>I30-I51</t>
  </si>
  <si>
    <t>Cerebrovascular diseases</t>
  </si>
  <si>
    <t>I60-I69</t>
  </si>
  <si>
    <t>Diseases of arteries, arterioles and capillaries</t>
  </si>
  <si>
    <t>I70-I78</t>
  </si>
  <si>
    <t>Diseases of veins, lymphatic vessels and lymph nodes, not elsewhere classified</t>
  </si>
  <si>
    <t>I80-I89</t>
  </si>
  <si>
    <t>Diseases of the respiratory system</t>
  </si>
  <si>
    <t>J00-J98</t>
  </si>
  <si>
    <t>Acute upper respiratory infections</t>
  </si>
  <si>
    <t>J00-J06</t>
  </si>
  <si>
    <t>Influenza and pneumonia</t>
  </si>
  <si>
    <t>J09-J18</t>
  </si>
  <si>
    <t>Other diseases of upper respiratory tract</t>
  </si>
  <si>
    <t>J30-J39</t>
  </si>
  <si>
    <t>Chronic lower respiratory diseases</t>
  </si>
  <si>
    <t>J40-J47</t>
  </si>
  <si>
    <t>Lung diseases due to external agents</t>
  </si>
  <si>
    <t>J60-J70</t>
  </si>
  <si>
    <t>Other respiratory diseases principally affecting the interstitium</t>
  </si>
  <si>
    <t>J80-J84</t>
  </si>
  <si>
    <t>Suppurative and necrotic conditions of lower respiratory tract</t>
  </si>
  <si>
    <t>J85-J86</t>
  </si>
  <si>
    <t>Other diseases of pleura</t>
  </si>
  <si>
    <t>J90-J94</t>
  </si>
  <si>
    <t>Other diseases of the respiratory system</t>
  </si>
  <si>
    <t>J96-J98</t>
  </si>
  <si>
    <t>Diseases of the digestive system</t>
  </si>
  <si>
    <t>K00-K92</t>
  </si>
  <si>
    <t>Diseases of oral cavity, salivary glands and jaws</t>
  </si>
  <si>
    <t>K00-K14</t>
  </si>
  <si>
    <t>Diseases of oesophagus, stomach and duodenum</t>
  </si>
  <si>
    <t>K20-K31</t>
  </si>
  <si>
    <t>Diseases of appendix</t>
  </si>
  <si>
    <t>K35-K38</t>
  </si>
  <si>
    <t>Hernia</t>
  </si>
  <si>
    <t>K40-K46</t>
  </si>
  <si>
    <t>Noninfective enteritis and colitis</t>
  </si>
  <si>
    <t>K50-K52</t>
  </si>
  <si>
    <t>Other diseases of intestines</t>
  </si>
  <si>
    <t>K55-K63</t>
  </si>
  <si>
    <t>Diseases of peritoneum</t>
  </si>
  <si>
    <t>K65-K66</t>
  </si>
  <si>
    <t>Diseases of liver</t>
  </si>
  <si>
    <t>K70-K76</t>
  </si>
  <si>
    <t>Disorders of gallbladder, biliary tract and pancreas</t>
  </si>
  <si>
    <t>K80-K86</t>
  </si>
  <si>
    <t>Other diseases of the digestive system</t>
  </si>
  <si>
    <t>K90-K92</t>
  </si>
  <si>
    <t>Diseases of the skin and subcutaneous tissue</t>
  </si>
  <si>
    <t>L00-L98</t>
  </si>
  <si>
    <t>Infections of the skin and subcutaneous tissue</t>
  </si>
  <si>
    <t>L00-L08</t>
  </si>
  <si>
    <t>Other disorders of the skin and subcutaneous tissue</t>
  </si>
  <si>
    <t>L80-L98</t>
  </si>
  <si>
    <t>Diseases of the musculoskeletal system and connective tissue</t>
  </si>
  <si>
    <t>M00-M99</t>
  </si>
  <si>
    <t>Arthropathies</t>
  </si>
  <si>
    <t>M00-M25</t>
  </si>
  <si>
    <t>Systemic connective tissue disorders</t>
  </si>
  <si>
    <t>M30-M35</t>
  </si>
  <si>
    <t>Dorsopathies</t>
  </si>
  <si>
    <t>M40-M54</t>
  </si>
  <si>
    <t>Soft tissue disorders</t>
  </si>
  <si>
    <t>M60-M79</t>
  </si>
  <si>
    <t>Osteopathies and chondropathies</t>
  </si>
  <si>
    <t>M80-M94</t>
  </si>
  <si>
    <t>Diseases of the genitourinary system</t>
  </si>
  <si>
    <t>N00-N98</t>
  </si>
  <si>
    <t>Glomerular diseases</t>
  </si>
  <si>
    <t>N00-N07</t>
  </si>
  <si>
    <t>Renal tubulo-interstitial diseases</t>
  </si>
  <si>
    <t>N10-N15</t>
  </si>
  <si>
    <t>Renal failure</t>
  </si>
  <si>
    <t>N17-N19</t>
  </si>
  <si>
    <t>Urolithiasis</t>
  </si>
  <si>
    <t>N20-N23</t>
  </si>
  <si>
    <t>Other disorders of kidney and ureter</t>
  </si>
  <si>
    <t>N25-N28</t>
  </si>
  <si>
    <t>Other diseases of urinary system</t>
  </si>
  <si>
    <t>N30-N39</t>
  </si>
  <si>
    <t>Diseases of male genital organs</t>
  </si>
  <si>
    <t>N40-N50</t>
  </si>
  <si>
    <t>Inflammatory diseases of female pelvic organs</t>
  </si>
  <si>
    <t>N70-N76</t>
  </si>
  <si>
    <t>Noninflammatory disorders of female genital tract</t>
  </si>
  <si>
    <t>N80-N98</t>
  </si>
  <si>
    <t>Pregnancy, childbirth and the puerperium</t>
  </si>
  <si>
    <t>O00-O99</t>
  </si>
  <si>
    <t>Oedema, proteinuria and hypertensive disorders in pregnancy, childbirth and the puerperium</t>
  </si>
  <si>
    <t>O10-O16</t>
  </si>
  <si>
    <t>Other maternal disorders predominantly related to pregnancy</t>
  </si>
  <si>
    <t>O20-O29</t>
  </si>
  <si>
    <t>Complications of labour and delivery</t>
  </si>
  <si>
    <t>O60-O75</t>
  </si>
  <si>
    <t>Complications predominantly related to the puerperium</t>
  </si>
  <si>
    <t>O85-O92</t>
  </si>
  <si>
    <t>Other obstetric conditions, not elsewhere classified</t>
  </si>
  <si>
    <t>O95-O99</t>
  </si>
  <si>
    <t>Certain conditions originating in the perinatal period</t>
  </si>
  <si>
    <t>P00-P96</t>
  </si>
  <si>
    <t>Newborn affected by maternal factors and by complications of pregnancy, labour and delivery</t>
  </si>
  <si>
    <t>P00-P04</t>
  </si>
  <si>
    <t>Respiratory and cardiovascular disorders specific to the perinatal period</t>
  </si>
  <si>
    <t>P20-P29</t>
  </si>
  <si>
    <t>Congenital malformations, deformations and chromosomal abnormalities</t>
  </si>
  <si>
    <t>Q00-Q99</t>
  </si>
  <si>
    <t>Congenital malformations of the nervous system</t>
  </si>
  <si>
    <t>Q00-Q07</t>
  </si>
  <si>
    <t>Congenital malformations of the circulatory system</t>
  </si>
  <si>
    <t>Q20-Q28</t>
  </si>
  <si>
    <t>Other congenital malformations of the digestive system</t>
  </si>
  <si>
    <t>Q38-Q45</t>
  </si>
  <si>
    <t>Congenital malformations of the urinary system</t>
  </si>
  <si>
    <t>Q60-Q64</t>
  </si>
  <si>
    <t>Other congenital malformations</t>
  </si>
  <si>
    <t>Q80-Q89</t>
  </si>
  <si>
    <t>Chromosomal abnormalities, not elsewhere classified</t>
  </si>
  <si>
    <t>Q90-Q99</t>
  </si>
  <si>
    <t>Symptoms, signs and abnormal clinical and laboratory findings, not elsewhere classified</t>
  </si>
  <si>
    <t>R00-R99</t>
  </si>
  <si>
    <t>General symptoms and signs</t>
  </si>
  <si>
    <t>R50-R68</t>
  </si>
  <si>
    <t>Ill-defined and unknown causes of mortality</t>
  </si>
  <si>
    <t>R95-R99</t>
  </si>
  <si>
    <t>Codes for special purposes</t>
  </si>
  <si>
    <t>U00-U99</t>
  </si>
  <si>
    <t>Provisional assignment of new diseases of uncertain etiology</t>
  </si>
  <si>
    <t>U00-U49</t>
  </si>
  <si>
    <t>External causes of morbidity and mortality</t>
  </si>
  <si>
    <t>V01-Y89</t>
  </si>
  <si>
    <t>Transport accidents</t>
  </si>
  <si>
    <t>V01-V99</t>
  </si>
  <si>
    <t>Other external causes of accidental injury</t>
  </si>
  <si>
    <t>W00-X59</t>
  </si>
  <si>
    <t>Intentional self-harm</t>
  </si>
  <si>
    <t>X60-X84</t>
  </si>
  <si>
    <t>Assault</t>
  </si>
  <si>
    <t>X85-Y09</t>
  </si>
  <si>
    <t>Event of undetermined intent</t>
  </si>
  <si>
    <t>Y10-Y34</t>
  </si>
  <si>
    <t>Complications of medical and surgical care</t>
  </si>
  <si>
    <t>Y40-Y84</t>
  </si>
  <si>
    <t>Sequelae of external causes of morbidity and mortality</t>
  </si>
  <si>
    <t>Y85-Y89</t>
  </si>
  <si>
    <t>Data not shown due to 6 month lag to account for delays in death certificate completion for certain causes of death.</t>
  </si>
  <si>
    <t>999--999</t>
  </si>
  <si>
    <t>999-999</t>
  </si>
  <si>
    <t>---</t>
  </si>
  <si>
    <t>Dataset: Provisional Mortality Statistics, 2018 through Last Month</t>
  </si>
  <si>
    <t>Query Parameters:</t>
  </si>
  <si>
    <t>MCD - ICD-10 Codes: U07.1 (COVID-19)</t>
  </si>
  <si>
    <t>Group By: UCD - ICD Chapter; UCD - ICD Sub-Chapter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Jan 15, 2023 11:16:55 A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the Vital Statistics Cooperative Program. Accessed at http://wonder.cdc.gov/mcd-icd10-provisional.html on Jan 15, 2023 11:16:55</t>
  </si>
  <si>
    <t>AM</t>
  </si>
  <si>
    <t>Messages:</t>
  </si>
  <si>
    <t>1. Totals are not available for these results due to suppression constraints. More Information:</t>
  </si>
  <si>
    <t>http://wonder.cdc.gov/wonder/help/faq.html#Privacy.</t>
  </si>
  <si>
    <t>2. Rows with suppressed Deaths are hidden. Use Quick Options above to show suppressed rows.</t>
  </si>
  <si>
    <t>Caveats:</t>
  </si>
  <si>
    <t>1. Data are Suppressed when the data meet the criteria for confidentiality constraints. More information:</t>
  </si>
  <si>
    <t>http://wonder.cdc.gov/wonder/help/mcd-provisional.html#Assurance of Confidentiality.</t>
  </si>
  <si>
    <t>2. Death rates are flagged as Unreliable when the rate is calculated with a numerator of 20 or less. More information:</t>
  </si>
  <si>
    <t>http://wonder.cdc.gov/wonder/help/mcd-provisional.html#Unreliable.</t>
  </si>
  <si>
    <t>3. The population figures for years 2021 and 2020 are single-race estimates of the July 1 resident population, from the Vintage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4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5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6. On March 11, 2021, the 2019 mortality data on CDC WONDER was updated with the 2019 mortality data updated by NCHS on March 4,</t>
  </si>
  <si>
    <t>2021 to include corrected information for residents of Texas affecting 5 records previously coded to cause code *U01.4,</t>
  </si>
  <si>
    <t>Terrorism involving firearms (homicide). The underlying and multiple cause of death codes for 5 records were corrected in the</t>
  </si>
  <si>
    <t>2019 data. Underlying and multiple cause of death codes for those 5 records were recoded to Assault (homicide) by other and</t>
  </si>
  <si>
    <t>unspecified firearm discharge, ICD-10 code X95. The corrected final death records replaces the data released on December 22,</t>
  </si>
  <si>
    <t>7. Changes to cause of death classification affect reporting trends. More information:</t>
  </si>
  <si>
    <t>http://wonder.cdc.gov/wonder/help/mcd-provisional.html#ICD-10 Changes.</t>
  </si>
  <si>
    <t>8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9. Deaths occurring through December 17, 2022 as of January 02, 2023.</t>
  </si>
  <si>
    <t>These are actual COVID deaths an I will exclude (plus 4 vaping deaths, I think, but let us ignore that)</t>
  </si>
  <si>
    <t>MPC Notes</t>
  </si>
  <si>
    <t>Rank</t>
  </si>
  <si>
    <t>As a Percentage of "with COVID" deaths (not including COVID as UCD)</t>
  </si>
  <si>
    <t>As a % of "of COVID" deaths (only those where COVID is UCD)</t>
  </si>
  <si>
    <t>8. Deaths occurring through December 17, 2022 as of January 02, 2023.</t>
  </si>
  <si>
    <t>6. The population figures used in the calculation of death rates for the age group 'under 1 year' are the estimates of the</t>
  </si>
  <si>
    <t>5. The population figures for years 2021 and 2020 are single-race estimates of the July 1 resident population, from the Vintag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Quick Options above to show suppressed rows.</t>
  </si>
  <si>
    <t>1. Rows with suppressed Deaths are hidden, but the Deaths and Population values in those rows are included in the totals. Use</t>
  </si>
  <si>
    <t>PM</t>
  </si>
  <si>
    <t>the Vital Statistics Cooperative Program. Accessed at http://wonder.cdc.gov/mcd-icd10-provisional.html on Jan 15, 2023 1:31:49</t>
  </si>
  <si>
    <t>Query Date: Jan 15, 2023 1:31:49 PM</t>
  </si>
  <si>
    <t>Standard Population: 2000 U.S. Std. Population</t>
  </si>
  <si>
    <t>Show Totals: True</t>
  </si>
  <si>
    <t>Group By: Year</t>
  </si>
  <si>
    <t>Total</t>
  </si>
  <si>
    <t>2022 (provisional and partial)</t>
  </si>
  <si>
    <t>2021 (provisional)</t>
  </si>
  <si>
    <t>Age Adjusted Rate</t>
  </si>
  <si>
    <t>Year Code</t>
  </si>
  <si>
    <t>Year</t>
  </si>
  <si>
    <t>the Vital Statistics Cooperative Program. Accessed at http://wonder.cdc.gov/mcd-icd10-provisional.html on Jan 15, 2023 1:32:25</t>
  </si>
  <si>
    <t>Query Date: Jan 15, 2023 1:32:25 PM</t>
  </si>
  <si>
    <t>UCD - ICD-10 Codes: U07.1 (COVID-19)</t>
  </si>
  <si>
    <t>NOTE:</t>
  </si>
  <si>
    <t>with COVID but not of COVID deaths</t>
  </si>
  <si>
    <t>12. Deaths occurring through December 17, 2022 as of January 02, 2023.</t>
  </si>
  <si>
    <t>not available by specific cause of death for ICD-10 codes V01-Y89, R95 or R96.</t>
  </si>
  <si>
    <t>these deaths occurring 24 weeks prior to the final date in the provisional data, the number of deaths and related statistics are</t>
  </si>
  <si>
    <t>as 'Data not shown due to 6 month lag to account for delays in death certificate completion for certain causes of death.' For</t>
  </si>
  <si>
    <t>as external causes of injury (ICD-10 codes V01-Y89) or sudden deaths (ICD-10 codes R95 and R96) have the cause of death labeled</t>
  </si>
  <si>
    <t>11. Deaths related to external causes of injury or sudden death: In the provisional mortality data, causes of death classified</t>
  </si>
  <si>
    <t>10. Changes to cause of death classification affect reporting trends. More information:</t>
  </si>
  <si>
    <t>9. On March 11, 2021, the 2019 mortality data on CDC WONDER was updated with the 2019 mortality data updated by NCHS on March 4,</t>
  </si>
  <si>
    <t>8. Beginning with the 2018 data, changes have been implemented that affect the counts for ICD-10 cause of death codes O00-O99</t>
  </si>
  <si>
    <t>7. The population figures used in the calculation of death rates for the age group 'under 1 year' are the estimates of the</t>
  </si>
  <si>
    <t>6. The population figures for years 2021 and 2020 are single-race estimates of the July 1 resident population, from the Vintage</t>
  </si>
  <si>
    <t>5. Deaths for persons of unknown age are included in counts and crude rates, but are not included in age-adjusted rates.</t>
  </si>
  <si>
    <t>4. The method used to calculate age-adjusted rates is documented here: More information:</t>
  </si>
  <si>
    <t>3. The populations used to calculate standard age-adjusted rates are documented here: More information:</t>
  </si>
  <si>
    <t>the Vital Statistics Cooperative Program. Accessed at http://wonder.cdc.gov/mcd-icd10-provisional.html on Jan 15, 2023 1:47:26</t>
  </si>
  <si>
    <t>Query Date: Jan 15, 2023 1:47:26 PM</t>
  </si>
  <si>
    <t>Group By: Underlying Cause of death</t>
  </si>
  <si>
    <t>Y87.1</t>
  </si>
  <si>
    <t>Sequelae of assault</t>
  </si>
  <si>
    <t>Y86</t>
  </si>
  <si>
    <t>Sequelae of other accidents</t>
  </si>
  <si>
    <t>Y85.0</t>
  </si>
  <si>
    <t>Sequelae of motor-vehicle accident</t>
  </si>
  <si>
    <t>Y84.8</t>
  </si>
  <si>
    <t>Other medical procedures</t>
  </si>
  <si>
    <t>Y84.6</t>
  </si>
  <si>
    <t>Urinary catheterization</t>
  </si>
  <si>
    <t>Y84.1</t>
  </si>
  <si>
    <t>Kidney dialysis</t>
  </si>
  <si>
    <t>Y34</t>
  </si>
  <si>
    <t>Unspecified event, undetermined intent</t>
  </si>
  <si>
    <t>Y14</t>
  </si>
  <si>
    <t>Poisoning by and exposure to other and unspecified drugs, medicaments and biological substances, undetermined intent</t>
  </si>
  <si>
    <t>Y12</t>
  </si>
  <si>
    <t>Poisoning by and exposure to narcotics and psychodysleptics [hallucinogens], not elsewhere classified, undetermined intent</t>
  </si>
  <si>
    <t>X95</t>
  </si>
  <si>
    <t>Assault by other and unspecified firearm discharge</t>
  </si>
  <si>
    <t>X78</t>
  </si>
  <si>
    <t>Intentional self-harm by sharp object</t>
  </si>
  <si>
    <t>X74</t>
  </si>
  <si>
    <t>Intentional self-harm by other and unspecified firearm discharge</t>
  </si>
  <si>
    <t>X72</t>
  </si>
  <si>
    <t>Intentional self-harm by handgun discharge</t>
  </si>
  <si>
    <t>X70</t>
  </si>
  <si>
    <t>Intentional self-harm by hanging, strangulation and suffocation</t>
  </si>
  <si>
    <t>X64</t>
  </si>
  <si>
    <t>Intentional self-poisoning by and exposure to other and unspecified drugs, medicaments and biological substances</t>
  </si>
  <si>
    <t>X59.9</t>
  </si>
  <si>
    <t>Exposure to unspecified factor causing other and unspecified injury</t>
  </si>
  <si>
    <t>X59.0</t>
  </si>
  <si>
    <t>Exposure to unspecified factor causing fracture</t>
  </si>
  <si>
    <t>X47</t>
  </si>
  <si>
    <t>Accidental poisoning by and exposure to other gases and vapours</t>
  </si>
  <si>
    <t>X45</t>
  </si>
  <si>
    <t>Accidental poisoning by and exposure to alcohol</t>
  </si>
  <si>
    <t>X44</t>
  </si>
  <si>
    <t>Accidental poisoning by and exposure to other and unspecified drugs, medicaments and biological substances</t>
  </si>
  <si>
    <t>X42</t>
  </si>
  <si>
    <t>Accidental poisoning by and exposure to narcotics and psychodysleptics [hallucinogens], not elsewhere classified</t>
  </si>
  <si>
    <t>X41</t>
  </si>
  <si>
    <t>Accidental poisoning by and exposure to antiepileptic, sedative-hypnotic, antiparkinsonism and psychotropic drugs, not elsewhere classified</t>
  </si>
  <si>
    <t>X40</t>
  </si>
  <si>
    <t>Accidental poisoning by and exposure to nonopioid analgesics, antipyretics and antirheumatics</t>
  </si>
  <si>
    <t>X31</t>
  </si>
  <si>
    <t>Exposure to excessive natural cold</t>
  </si>
  <si>
    <t>X30</t>
  </si>
  <si>
    <t>Exposure to excessive natural heat</t>
  </si>
  <si>
    <t>X00</t>
  </si>
  <si>
    <t>Exposure to uncontrolled fire in building or structure</t>
  </si>
  <si>
    <t>W75</t>
  </si>
  <si>
    <t>Accidental suffocation and strangulation in bed</t>
  </si>
  <si>
    <t>W65</t>
  </si>
  <si>
    <t>Drowning and submersion while in bath-tub</t>
  </si>
  <si>
    <t>W19</t>
  </si>
  <si>
    <t>Unspecified fall</t>
  </si>
  <si>
    <t>W18</t>
  </si>
  <si>
    <t>Other fall on same level</t>
  </si>
  <si>
    <t>W17</t>
  </si>
  <si>
    <t>Other fall from one level to another</t>
  </si>
  <si>
    <t>W10</t>
  </si>
  <si>
    <t>Fall on and from stairs and steps</t>
  </si>
  <si>
    <t>W07</t>
  </si>
  <si>
    <t>Fall involving chair</t>
  </si>
  <si>
    <t>W06</t>
  </si>
  <si>
    <t>Fall involving bed</t>
  </si>
  <si>
    <t>W05</t>
  </si>
  <si>
    <t>Fall involving wheelchair</t>
  </si>
  <si>
    <t>W01</t>
  </si>
  <si>
    <t>Fall on same level from slipping, tripping and stumbling</t>
  </si>
  <si>
    <t>V89.2</t>
  </si>
  <si>
    <t>Person injured in unspecified motor-vehicle accident, traffic</t>
  </si>
  <si>
    <t>V87.7</t>
  </si>
  <si>
    <t>Person injured in collision between other specified motor vehicles (traffic)</t>
  </si>
  <si>
    <t>V43.5</t>
  </si>
  <si>
    <t>Car occupant injured in collision with car, pick-up truck or van, driver injured in traffic accident</t>
  </si>
  <si>
    <t>V29.9</t>
  </si>
  <si>
    <t>Motorcycle rider [any] injured in unspecified traffic accident</t>
  </si>
  <si>
    <t>V09.2</t>
  </si>
  <si>
    <t>Pedestrian injured in traffic accident involving other and unspecified motor vehicles</t>
  </si>
  <si>
    <t>V03.1</t>
  </si>
  <si>
    <t>Pedestrian injured in collision with car, pick-up truck or van, traffic accident</t>
  </si>
  <si>
    <t>U07.1</t>
  </si>
  <si>
    <t>COVID-19</t>
  </si>
  <si>
    <t>R95</t>
  </si>
  <si>
    <t>Sudden infant death syndrome - SIDS</t>
  </si>
  <si>
    <t>Q90.9</t>
  </si>
  <si>
    <t>Down syndrome, unspecified</t>
  </si>
  <si>
    <t>Q61.3</t>
  </si>
  <si>
    <t>Polycystic kidney, unspecified</t>
  </si>
  <si>
    <t>Q27.3</t>
  </si>
  <si>
    <t>Peripheral arteriovenous malformation</t>
  </si>
  <si>
    <t>Q24.9</t>
  </si>
  <si>
    <t>Congenital malformation of heart, unspecified</t>
  </si>
  <si>
    <t>P00.2</t>
  </si>
  <si>
    <t>Newborn affected by maternal infectious and parasitic diseases</t>
  </si>
  <si>
    <t>O99.5</t>
  </si>
  <si>
    <t>Diseases of the respiratory system complicating pregnancy, childbirth and the puerperium</t>
  </si>
  <si>
    <t>O98.5</t>
  </si>
  <si>
    <t>Other viral diseases complicating pregnancy, childbirth and the puerperium</t>
  </si>
  <si>
    <t>O96.1</t>
  </si>
  <si>
    <t>Death from indirect obstetric cause occurring more than 42 days but less than one year after delivery</t>
  </si>
  <si>
    <t>O96.0</t>
  </si>
  <si>
    <t>Death from direct obstetric cause occurring more than 42 days but less than one year after delivery</t>
  </si>
  <si>
    <t>O26.8</t>
  </si>
  <si>
    <t>Other specified pregnancy-related conditions</t>
  </si>
  <si>
    <t>N49.8</t>
  </si>
  <si>
    <t>Inflammatory disorders of other specified male genital organs</t>
  </si>
  <si>
    <t>N40</t>
  </si>
  <si>
    <t>Hyperplasia of prostate</t>
  </si>
  <si>
    <t>N39.0</t>
  </si>
  <si>
    <t>Urinary tract infection, site not specified</t>
  </si>
  <si>
    <t>N32.1</t>
  </si>
  <si>
    <t>Vesicointestinal fistula</t>
  </si>
  <si>
    <t>N28.9</t>
  </si>
  <si>
    <t>Disorder of kidney and ureter, unspecified</t>
  </si>
  <si>
    <t>N28.8</t>
  </si>
  <si>
    <t>Other specified disorders of kidney and ureter</t>
  </si>
  <si>
    <t>N20.1</t>
  </si>
  <si>
    <t>Calculus of ureter</t>
  </si>
  <si>
    <t>N20.0</t>
  </si>
  <si>
    <t>Calculus of kidney</t>
  </si>
  <si>
    <t>N19</t>
  </si>
  <si>
    <t>Unspecified renal failure</t>
  </si>
  <si>
    <t>N18.9</t>
  </si>
  <si>
    <t>Chronic renal failure, unspecified</t>
  </si>
  <si>
    <t>N18.5</t>
  </si>
  <si>
    <t>Chronic kidney disease, stage 5</t>
  </si>
  <si>
    <t>N18.4</t>
  </si>
  <si>
    <t>Chronic kidney disease, stage 4</t>
  </si>
  <si>
    <t>N18.3</t>
  </si>
  <si>
    <t>Chronic kidney disease, stage 3</t>
  </si>
  <si>
    <t>N17.9</t>
  </si>
  <si>
    <t>Acute renal failure, unspecified</t>
  </si>
  <si>
    <t>N17.0</t>
  </si>
  <si>
    <t>Acute renal failure with tubular necrosis</t>
  </si>
  <si>
    <t>N13.9</t>
  </si>
  <si>
    <t>Obstructive and reflux uropathy, unspecified</t>
  </si>
  <si>
    <t>N13.3</t>
  </si>
  <si>
    <t>Other and unspecified hydronephrosis</t>
  </si>
  <si>
    <t>N12</t>
  </si>
  <si>
    <t>Tubulo-interstitial nephritis, not specified as acute or chronic</t>
  </si>
  <si>
    <t>N10</t>
  </si>
  <si>
    <t>Acute tubulo-interstitial nephritis</t>
  </si>
  <si>
    <t>N00.9</t>
  </si>
  <si>
    <t>Acute nephritic syndrome, unspecified</t>
  </si>
  <si>
    <t>M86.9</t>
  </si>
  <si>
    <t>Osteomyelitis, unspecified</t>
  </si>
  <si>
    <t>M86.6</t>
  </si>
  <si>
    <t>Other chronic osteomyelitis</t>
  </si>
  <si>
    <t>M80.9</t>
  </si>
  <si>
    <t>Unspecified osteoporosis with pathological fracture</t>
  </si>
  <si>
    <t>M72.6</t>
  </si>
  <si>
    <t>Necrotizing fasciitis</t>
  </si>
  <si>
    <t>M62.8</t>
  </si>
  <si>
    <t>Other specified disorders of muscle</t>
  </si>
  <si>
    <t>M62.5</t>
  </si>
  <si>
    <t>Muscle wasting and atrophy, not elsewhere classified</t>
  </si>
  <si>
    <t>M62.2</t>
  </si>
  <si>
    <t>Ischaemic infarction of muscle</t>
  </si>
  <si>
    <t>M48.0</t>
  </si>
  <si>
    <t>Spinal stenosis</t>
  </si>
  <si>
    <t>M46.2</t>
  </si>
  <si>
    <t>Osteomyelitis of vertebra</t>
  </si>
  <si>
    <t>M34.8</t>
  </si>
  <si>
    <t>Other forms of systemic sclerosis</t>
  </si>
  <si>
    <t>M32.1</t>
  </si>
  <si>
    <t>Systemic lupus erythematosus with organ or system involvement</t>
  </si>
  <si>
    <t>M31.1</t>
  </si>
  <si>
    <t>Thrombotic microangiopathy</t>
  </si>
  <si>
    <t>M19.9</t>
  </si>
  <si>
    <t>Arthrosis, unspecified</t>
  </si>
  <si>
    <t>M06.9</t>
  </si>
  <si>
    <t>Rheumatoid arthritis, unspecified</t>
  </si>
  <si>
    <t>M00.9</t>
  </si>
  <si>
    <t>Pyogenic arthritis, unspecified</t>
  </si>
  <si>
    <t>L98.9</t>
  </si>
  <si>
    <t>Disorder of skin and subcutaneous tissue, unspecified</t>
  </si>
  <si>
    <t>L98.4</t>
  </si>
  <si>
    <t>Chronic ulcer of skin, not elsewhere classified</t>
  </si>
  <si>
    <t>L97</t>
  </si>
  <si>
    <t>Ulcer of lower limb, not elsewhere classified</t>
  </si>
  <si>
    <t>L08.9</t>
  </si>
  <si>
    <t>Local infection of skin and subcutaneous tissue, unspecified</t>
  </si>
  <si>
    <t>L03.9</t>
  </si>
  <si>
    <t>Cellulitis, unspecified</t>
  </si>
  <si>
    <t>L03.1</t>
  </si>
  <si>
    <t>Cellulitis of other parts of limb</t>
  </si>
  <si>
    <t>K86.9</t>
  </si>
  <si>
    <t>Disease of pancreas, unspecified</t>
  </si>
  <si>
    <t>K86.1</t>
  </si>
  <si>
    <t>Other chronic pancreatitis</t>
  </si>
  <si>
    <t>K85.9</t>
  </si>
  <si>
    <t>Acute pancreatitis, unspecified</t>
  </si>
  <si>
    <t>K85.2</t>
  </si>
  <si>
    <t>Alcohol-induced acute pancreatitis</t>
  </si>
  <si>
    <t>K83.1</t>
  </si>
  <si>
    <t>Obstruction of bile duct</t>
  </si>
  <si>
    <t>K83.0</t>
  </si>
  <si>
    <t>Cholangitis</t>
  </si>
  <si>
    <t>K82.9</t>
  </si>
  <si>
    <t>Disease of gallbladder, unspecified</t>
  </si>
  <si>
    <t>K81.9</t>
  </si>
  <si>
    <t>Cholecystitis, unspecified</t>
  </si>
  <si>
    <t>K81.0</t>
  </si>
  <si>
    <t>Acute cholecystitis</t>
  </si>
  <si>
    <t>K80.2</t>
  </si>
  <si>
    <t>Calculus of gallbladder without cholecystitis</t>
  </si>
  <si>
    <t>K80.1</t>
  </si>
  <si>
    <t>Calculus of gallbladder with other cholecystitis</t>
  </si>
  <si>
    <t>K76.9</t>
  </si>
  <si>
    <t>Liver disease, unspecified</t>
  </si>
  <si>
    <t>K76.8</t>
  </si>
  <si>
    <t>Other specified diseases of liver</t>
  </si>
  <si>
    <t>K76.7</t>
  </si>
  <si>
    <t>Hepatorenal syndrome</t>
  </si>
  <si>
    <t>K76.0</t>
  </si>
  <si>
    <t>Fatty (change of) liver, not elsewhere classified</t>
  </si>
  <si>
    <t>K75.4</t>
  </si>
  <si>
    <t>Autoimmune hepatitis</t>
  </si>
  <si>
    <t>K74.6</t>
  </si>
  <si>
    <t>Other and unspecified cirrhosis of liver</t>
  </si>
  <si>
    <t>K74.3</t>
  </si>
  <si>
    <t>Primary biliary cirrhosis</t>
  </si>
  <si>
    <t>K72.9</t>
  </si>
  <si>
    <t>Hepatic failure, unspecified</t>
  </si>
  <si>
    <t>K72.0</t>
  </si>
  <si>
    <t>Acute and subacute hepatic failure</t>
  </si>
  <si>
    <t>K70.9</t>
  </si>
  <si>
    <t>Alcoholic liver disease, unspecified</t>
  </si>
  <si>
    <t>K70.4</t>
  </si>
  <si>
    <t>Alcoholic hepatic failure</t>
  </si>
  <si>
    <t>K70.3</t>
  </si>
  <si>
    <t>Alcoholic cirrhosis of liver</t>
  </si>
  <si>
    <t>K70.1</t>
  </si>
  <si>
    <t>Alcoholic hepatitis</t>
  </si>
  <si>
    <t>K70.0</t>
  </si>
  <si>
    <t>Alcoholic fatty liver</t>
  </si>
  <si>
    <t>K66.8</t>
  </si>
  <si>
    <t>Other specified disorders of peritoneum</t>
  </si>
  <si>
    <t>K66.1</t>
  </si>
  <si>
    <t>Haemoperitoneum</t>
  </si>
  <si>
    <t>K65.9</t>
  </si>
  <si>
    <t>Peritonitis, unspecified</t>
  </si>
  <si>
    <t>K65.0</t>
  </si>
  <si>
    <t>Acute peritonitis</t>
  </si>
  <si>
    <t>K63.9</t>
  </si>
  <si>
    <t>Disease of intestine, unspecified</t>
  </si>
  <si>
    <t>K63.8</t>
  </si>
  <si>
    <t>Other specified diseases of intestine</t>
  </si>
  <si>
    <t>K63.1</t>
  </si>
  <si>
    <t>Perforation of intestine (nontraumatic)</t>
  </si>
  <si>
    <t>K62.9</t>
  </si>
  <si>
    <t>Disease of anus and rectum, unspecified</t>
  </si>
  <si>
    <t>K62.5</t>
  </si>
  <si>
    <t>Haemorrhage of anus and rectum</t>
  </si>
  <si>
    <t>K59.3</t>
  </si>
  <si>
    <t>Megacolon, not elsewhere classified</t>
  </si>
  <si>
    <t>K57.9</t>
  </si>
  <si>
    <t>Diverticular disease of intestine, part unspecified, without perforation or abscess</t>
  </si>
  <si>
    <t>K57.8</t>
  </si>
  <si>
    <t>Diverticular disease of intestine, part unspecified, with perforation and abscess</t>
  </si>
  <si>
    <t>K57.2</t>
  </si>
  <si>
    <t>Diverticular disease of large intestine with perforation and abscess</t>
  </si>
  <si>
    <t>K56.7</t>
  </si>
  <si>
    <t>Ileus, unspecified</t>
  </si>
  <si>
    <t>K56.6</t>
  </si>
  <si>
    <t>Other and unspecified intestinal obstruction</t>
  </si>
  <si>
    <t>K56.5</t>
  </si>
  <si>
    <t>Intestinal adhesions [bands] with obstruction</t>
  </si>
  <si>
    <t>K56.2</t>
  </si>
  <si>
    <t>Volvulus</t>
  </si>
  <si>
    <t>K56.0</t>
  </si>
  <si>
    <t>Paralytic ileus</t>
  </si>
  <si>
    <t>K55.9</t>
  </si>
  <si>
    <t>Vascular disorder of intestine, unspecified</t>
  </si>
  <si>
    <t>K55.1</t>
  </si>
  <si>
    <t>Chronic vascular disorders of intestine</t>
  </si>
  <si>
    <t>K55.0</t>
  </si>
  <si>
    <t>Acute vascular disorders of intestine</t>
  </si>
  <si>
    <t>K51.9</t>
  </si>
  <si>
    <t>Ulcerative colitis, unspecified</t>
  </si>
  <si>
    <t>K50.9</t>
  </si>
  <si>
    <t>Crohn disease, unspecified</t>
  </si>
  <si>
    <t>K46.9</t>
  </si>
  <si>
    <t>Unspecified abdominal hernia without obstruction or gangrene</t>
  </si>
  <si>
    <t>K46.0</t>
  </si>
  <si>
    <t>Unspecified abdominal hernia with obstruction, without gangrene</t>
  </si>
  <si>
    <t>K44.9</t>
  </si>
  <si>
    <t>Diaphragmatic hernia without obstruction or gangrene</t>
  </si>
  <si>
    <t>K43.0</t>
  </si>
  <si>
    <t>Ventral hernia with obstruction, without gangrene</t>
  </si>
  <si>
    <t>K40.3</t>
  </si>
  <si>
    <t>Unilateral or unspecified inguinal hernia, with obstruction, without gangrene</t>
  </si>
  <si>
    <t>K35.8</t>
  </si>
  <si>
    <t>Acute appendicitis, other and unspecified</t>
  </si>
  <si>
    <t>K31.9</t>
  </si>
  <si>
    <t>Disease of stomach and duodenum, unspecified</t>
  </si>
  <si>
    <t>K31.8</t>
  </si>
  <si>
    <t>Other specified diseases of stomach and duodenum</t>
  </si>
  <si>
    <t>K27.4</t>
  </si>
  <si>
    <t>Peptic ulcer, site unspecified, chronic or unspecified with haemorrhage</t>
  </si>
  <si>
    <t>K26.9</t>
  </si>
  <si>
    <t>Duodenal ulcer, unspecified as acute or chronic, without haemorrhage or perforation</t>
  </si>
  <si>
    <t>K26.5</t>
  </si>
  <si>
    <t>Duodenal ulcer, chronic or unspecified with perforation</t>
  </si>
  <si>
    <t>K26.4</t>
  </si>
  <si>
    <t>Duodenal ulcer, chronic or unspecified with haemorrhage</t>
  </si>
  <si>
    <t>K25.5</t>
  </si>
  <si>
    <t>Gastric ulcer, chronic or unspecified with perforation</t>
  </si>
  <si>
    <t>K25.4</t>
  </si>
  <si>
    <t>Gastric ulcer, chronic or unspecified with haemorrhage</t>
  </si>
  <si>
    <t>K22.8</t>
  </si>
  <si>
    <t>Other specified diseases of oesophagus</t>
  </si>
  <si>
    <t>K22.4</t>
  </si>
  <si>
    <t>Dyskinesia of oesophagus</t>
  </si>
  <si>
    <t>K22.3</t>
  </si>
  <si>
    <t>Perforation of oesophagus</t>
  </si>
  <si>
    <t>K22.2</t>
  </si>
  <si>
    <t>Oesophageal obstruction</t>
  </si>
  <si>
    <t>K22.0</t>
  </si>
  <si>
    <t>Achalasia of cardia</t>
  </si>
  <si>
    <t>K21.9</t>
  </si>
  <si>
    <t>Gastro-oesophageal reflux disease without oesophagitis</t>
  </si>
  <si>
    <t>K20</t>
  </si>
  <si>
    <t>Oesophagitis</t>
  </si>
  <si>
    <t>K11.2</t>
  </si>
  <si>
    <t>Sialoadenitis</t>
  </si>
  <si>
    <t>J98.9</t>
  </si>
  <si>
    <t>Respiratory disorder, unspecified</t>
  </si>
  <si>
    <t>J98.8</t>
  </si>
  <si>
    <t>Other specified respiratory disorders</t>
  </si>
  <si>
    <t>J98.4</t>
  </si>
  <si>
    <t>Other disorders of lung</t>
  </si>
  <si>
    <t>J98.2</t>
  </si>
  <si>
    <t>Interstitial emphysema</t>
  </si>
  <si>
    <t>J98.1</t>
  </si>
  <si>
    <t>Pulmonary collapse</t>
  </si>
  <si>
    <t>J96.9</t>
  </si>
  <si>
    <t>Respiratory failure, unspecified</t>
  </si>
  <si>
    <t>J96.1</t>
  </si>
  <si>
    <t>Chronic respiratory failure</t>
  </si>
  <si>
    <t>J96.0</t>
  </si>
  <si>
    <t>Acute respiratory failure</t>
  </si>
  <si>
    <t>J93.9</t>
  </si>
  <si>
    <t>Pneumothorax, unspecified</t>
  </si>
  <si>
    <t>J93.0</t>
  </si>
  <si>
    <t>Spontaneous tension pneumothorax</t>
  </si>
  <si>
    <t>J90</t>
  </si>
  <si>
    <t>Pleural effusion, not elsewhere classified</t>
  </si>
  <si>
    <t>J86.9</t>
  </si>
  <si>
    <t>Pyothorax without fistula</t>
  </si>
  <si>
    <t>J85.0</t>
  </si>
  <si>
    <t>Gangrene and necrosis of lung</t>
  </si>
  <si>
    <t>J84.9</t>
  </si>
  <si>
    <t>Interstitial pulmonary disease, unspecified</t>
  </si>
  <si>
    <t>J84.1</t>
  </si>
  <si>
    <t>Other interstitial pulmonary diseases with fibrosis</t>
  </si>
  <si>
    <t>J84.0</t>
  </si>
  <si>
    <t>Alveolar and parietoalveolar conditions</t>
  </si>
  <si>
    <t>J82</t>
  </si>
  <si>
    <t>Pulmonary eosinophilia, not elsewhere classified</t>
  </si>
  <si>
    <t>J80</t>
  </si>
  <si>
    <t>Adult respiratory distress syndrome</t>
  </si>
  <si>
    <t>J61</t>
  </si>
  <si>
    <t>Pneumoconiosis due to asbestos and other mineral fibres</t>
  </si>
  <si>
    <t>J60</t>
  </si>
  <si>
    <t>Coalworker pneumoconiosis</t>
  </si>
  <si>
    <t>J47</t>
  </si>
  <si>
    <t>Bronchiectasis</t>
  </si>
  <si>
    <t>J46</t>
  </si>
  <si>
    <t>Status asthmaticus</t>
  </si>
  <si>
    <t>J45.9</t>
  </si>
  <si>
    <t>Asthma, unspecified</t>
  </si>
  <si>
    <t>J44.9</t>
  </si>
  <si>
    <t>Chronic obstructive pulmonary disease, unspecified</t>
  </si>
  <si>
    <t>J44.8</t>
  </si>
  <si>
    <t>Other specified chronic obstructive pulmonary disease</t>
  </si>
  <si>
    <t>J44.1</t>
  </si>
  <si>
    <t>Chronic obstructive pulmonary disease with acute exacerbation, unspecified</t>
  </si>
  <si>
    <t>J44.0</t>
  </si>
  <si>
    <t>Chronic obstructive pulmonary disease with acute lower respiratory infection</t>
  </si>
  <si>
    <t>J43.9</t>
  </si>
  <si>
    <t>Emphysema, unspecified</t>
  </si>
  <si>
    <t>J43.2</t>
  </si>
  <si>
    <t>Centrilobular emphysema</t>
  </si>
  <si>
    <t>J43.1</t>
  </si>
  <si>
    <t>Panlobular emphysema</t>
  </si>
  <si>
    <t>J42</t>
  </si>
  <si>
    <t>Unspecified chronic bronchitis</t>
  </si>
  <si>
    <t>J40</t>
  </si>
  <si>
    <t>Bronchitis, not specified as acute or chronic</t>
  </si>
  <si>
    <t>J18.9</t>
  </si>
  <si>
    <t>Pneumonia, unspecified</t>
  </si>
  <si>
    <t>J15.9</t>
  </si>
  <si>
    <t>Bacterial pneumonia, unspecified</t>
  </si>
  <si>
    <t>J12.9</t>
  </si>
  <si>
    <t>Viral pneumonia, unspecified</t>
  </si>
  <si>
    <t>J10.1</t>
  </si>
  <si>
    <t>Influenza with other respiratory manifestations, influenza virus identified</t>
  </si>
  <si>
    <t>J10.0</t>
  </si>
  <si>
    <t>Influenza with pneumonia, influenza virus identified</t>
  </si>
  <si>
    <t>J06.9</t>
  </si>
  <si>
    <t>Acute upper respiratory infection, unspecified</t>
  </si>
  <si>
    <t>I82.9</t>
  </si>
  <si>
    <t>Embolism and thrombosis of unspecified vein</t>
  </si>
  <si>
    <t>I81</t>
  </si>
  <si>
    <t>Portal vein thrombosis</t>
  </si>
  <si>
    <t>I80.3</t>
  </si>
  <si>
    <t>Phlebitis and thrombophlebitis of lower extremities, unspecified</t>
  </si>
  <si>
    <t>I80.2</t>
  </si>
  <si>
    <t>Phlebitis and thrombophlebitis of other deep vessels of lower extremities</t>
  </si>
  <si>
    <t>I77.0</t>
  </si>
  <si>
    <t>Arteriovenous fistula, acquired</t>
  </si>
  <si>
    <t>I74.9</t>
  </si>
  <si>
    <t>Embolism and thrombosis of unspecified artery</t>
  </si>
  <si>
    <t>I74.1</t>
  </si>
  <si>
    <t>Embolism and thrombosis of other and unspecified parts of aorta</t>
  </si>
  <si>
    <t>I73.9</t>
  </si>
  <si>
    <t>Peripheral vascular disease, unspecified</t>
  </si>
  <si>
    <t>I72.9</t>
  </si>
  <si>
    <t>Aneurysm of unspecified site</t>
  </si>
  <si>
    <t>I71.9</t>
  </si>
  <si>
    <t>Aortic aneurysm of unspecified site, without mention of rupture</t>
  </si>
  <si>
    <t>I71.8</t>
  </si>
  <si>
    <t>Aortic aneurysm of unspecified site, ruptured</t>
  </si>
  <si>
    <t>I71.4</t>
  </si>
  <si>
    <t>Abdominal aortic aneurysm, without mention of rupture</t>
  </si>
  <si>
    <t>I71.3</t>
  </si>
  <si>
    <t>Abdominal aortic aneurysm, ruptured</t>
  </si>
  <si>
    <t>I71.2</t>
  </si>
  <si>
    <t>Thoracic aortic aneurysm, without mention of rupture</t>
  </si>
  <si>
    <t>I71.1</t>
  </si>
  <si>
    <t>Thoracic aortic aneurysm, ruptured</t>
  </si>
  <si>
    <t>I71.0</t>
  </si>
  <si>
    <t>Dissection of aorta [any part]</t>
  </si>
  <si>
    <t>I70.9</t>
  </si>
  <si>
    <t>Generalized and unspecified atherosclerosis</t>
  </si>
  <si>
    <t>I70.2</t>
  </si>
  <si>
    <t>Atherosclerosis of arteries of extremities</t>
  </si>
  <si>
    <t>I70.0</t>
  </si>
  <si>
    <t>Atherosclerosis of aorta</t>
  </si>
  <si>
    <t>I69.8</t>
  </si>
  <si>
    <t>Sequelae of other and unspecified cerebrovascular diseases</t>
  </si>
  <si>
    <t>I69.4</t>
  </si>
  <si>
    <t>Sequelae of stroke, not specified as haemorrhage or infarction</t>
  </si>
  <si>
    <t>I69.3</t>
  </si>
  <si>
    <t>Sequelae of cerebral infarction</t>
  </si>
  <si>
    <t>I69.2</t>
  </si>
  <si>
    <t>Sequelae of other nontraumatic intracranial haemorrhage</t>
  </si>
  <si>
    <t>I69.1</t>
  </si>
  <si>
    <t>Sequelae of intracerebral haemorrhage</t>
  </si>
  <si>
    <t>I67.9</t>
  </si>
  <si>
    <t>Cerebrovascular disease, unspecified</t>
  </si>
  <si>
    <t>I67.8</t>
  </si>
  <si>
    <t>Other specified cerebrovascular diseases</t>
  </si>
  <si>
    <t>I67.4</t>
  </si>
  <si>
    <t>Hypertensive encephalopathy</t>
  </si>
  <si>
    <t>I67.2</t>
  </si>
  <si>
    <t>Cerebral atherosclerosis</t>
  </si>
  <si>
    <t>I67.1</t>
  </si>
  <si>
    <t>Cerebral aneurysm, nonruptured</t>
  </si>
  <si>
    <t>I64</t>
  </si>
  <si>
    <t>Stroke, not specified as haemorrhage or infarction</t>
  </si>
  <si>
    <t>I63.9</t>
  </si>
  <si>
    <t>Cerebral infarction, unspecified</t>
  </si>
  <si>
    <t>I63.5</t>
  </si>
  <si>
    <t>Cerebral infarction due to unspecified occlusion or stenosis of cerebral arteries</t>
  </si>
  <si>
    <t>I63.4</t>
  </si>
  <si>
    <t>Cerebral infarction due to embolism of cerebral arteries</t>
  </si>
  <si>
    <t>I63.3</t>
  </si>
  <si>
    <t>Cerebral infarction due to thrombosis of cerebral arteries</t>
  </si>
  <si>
    <t>I63.2</t>
  </si>
  <si>
    <t>Cerebral infarction due to unspecified occlusion or stenosis of precerebral arteries</t>
  </si>
  <si>
    <t>I63.0</t>
  </si>
  <si>
    <t>Cerebral infarction due to thrombosis of precerebral arteries</t>
  </si>
  <si>
    <t>I62.9</t>
  </si>
  <si>
    <t>Intracranial haemorrhage (nontraumatic), unspecified</t>
  </si>
  <si>
    <t>I62.0</t>
  </si>
  <si>
    <t>Subdural haemorrhage (acute)(nontraumatic)</t>
  </si>
  <si>
    <t>I61.9</t>
  </si>
  <si>
    <t>Intracerebral haemorrhage, unspecified</t>
  </si>
  <si>
    <t>I61.5</t>
  </si>
  <si>
    <t>Intracerebral haemorrhage, intraventricular</t>
  </si>
  <si>
    <t>I61.4</t>
  </si>
  <si>
    <t>Intracerebral haemorrhage in cerebellum</t>
  </si>
  <si>
    <t>I61.3</t>
  </si>
  <si>
    <t>Intracerebral haemorrhage in brain stem</t>
  </si>
  <si>
    <t>I61.1</t>
  </si>
  <si>
    <t>Intracerebral haemorrhage in hemisphere, cortical</t>
  </si>
  <si>
    <t>I61.0</t>
  </si>
  <si>
    <t>Intracerebral haemorrhage in hemisphere, subcortical</t>
  </si>
  <si>
    <t>I60.9</t>
  </si>
  <si>
    <t>Subarachnoid haemorrhage, unspecified</t>
  </si>
  <si>
    <t>I60.8</t>
  </si>
  <si>
    <t>Other subarachnoid haemorrhage</t>
  </si>
  <si>
    <t>I51.9</t>
  </si>
  <si>
    <t>Heart disease, unspecified</t>
  </si>
  <si>
    <t>I51.8</t>
  </si>
  <si>
    <t>Other ill-defined heart diseases</t>
  </si>
  <si>
    <t>I51.7</t>
  </si>
  <si>
    <t>Cardiomegaly</t>
  </si>
  <si>
    <t>I51.6</t>
  </si>
  <si>
    <t>Cardiovascular disease, unspecified</t>
  </si>
  <si>
    <t>I51.3</t>
  </si>
  <si>
    <t>Intracardiac thrombosis, not elsewhere classified</t>
  </si>
  <si>
    <t>I50.9</t>
  </si>
  <si>
    <t>Heart failure, unspecified</t>
  </si>
  <si>
    <t>I50.1</t>
  </si>
  <si>
    <t>Left ventricular failure</t>
  </si>
  <si>
    <t>I50.0</t>
  </si>
  <si>
    <t>Congestive heart failure</t>
  </si>
  <si>
    <t>I49.9</t>
  </si>
  <si>
    <t>Cardiac arrhythmia, unspecified</t>
  </si>
  <si>
    <t>I49.8</t>
  </si>
  <si>
    <t>Other specified cardiac arrhythmias</t>
  </si>
  <si>
    <t>I49.5</t>
  </si>
  <si>
    <t>Sick sinus syndrome</t>
  </si>
  <si>
    <t>I49.0</t>
  </si>
  <si>
    <t>Ventricular fibrillation and flutter</t>
  </si>
  <si>
    <t>I48</t>
  </si>
  <si>
    <t>Atrial fibrillation and flutter</t>
  </si>
  <si>
    <t>I47.2</t>
  </si>
  <si>
    <t>Ventricular tachycardia</t>
  </si>
  <si>
    <t>I47.1</t>
  </si>
  <si>
    <t>Supraventricular tachycardia</t>
  </si>
  <si>
    <t>I45.8</t>
  </si>
  <si>
    <t>Other specified conduction disorders</t>
  </si>
  <si>
    <t>I44.2</t>
  </si>
  <si>
    <t>Atrioventricular block, complete</t>
  </si>
  <si>
    <t>I42.9</t>
  </si>
  <si>
    <t>Cardiomyopathy, unspecified</t>
  </si>
  <si>
    <t>I42.8</t>
  </si>
  <si>
    <t>Other cardiomyopathies</t>
  </si>
  <si>
    <t>I42.6</t>
  </si>
  <si>
    <t>Alcoholic cardiomyopathy</t>
  </si>
  <si>
    <t>I42.2</t>
  </si>
  <si>
    <t>Other hypertrophic cardiomyopathy</t>
  </si>
  <si>
    <t>I42.0</t>
  </si>
  <si>
    <t>Dilated cardiomyopathy</t>
  </si>
  <si>
    <t>I38</t>
  </si>
  <si>
    <t>Endocarditis, valve unspecified</t>
  </si>
  <si>
    <t>I35.9</t>
  </si>
  <si>
    <t>Aortic valve disorder, unspecified</t>
  </si>
  <si>
    <t>I35.8</t>
  </si>
  <si>
    <t>Other aortic valve disorders</t>
  </si>
  <si>
    <t>I35.1</t>
  </si>
  <si>
    <t>Aortic (valve) insufficiency</t>
  </si>
  <si>
    <t>I35.0</t>
  </si>
  <si>
    <t>Aortic (valve) stenosis</t>
  </si>
  <si>
    <t>I34.1</t>
  </si>
  <si>
    <t>Mitral (valve) prolapse</t>
  </si>
  <si>
    <t>I34.0</t>
  </si>
  <si>
    <t>Mitral (valve) insufficiency</t>
  </si>
  <si>
    <t>I33.0</t>
  </si>
  <si>
    <t>Acute and subacute infective endocarditis</t>
  </si>
  <si>
    <t>I31.9</t>
  </si>
  <si>
    <t>Disease of pericardium, unspecified</t>
  </si>
  <si>
    <t>I31.3</t>
  </si>
  <si>
    <t>Pericardial effusion (noninflammatory)</t>
  </si>
  <si>
    <t>I27.9</t>
  </si>
  <si>
    <t>Pulmonary heart disease, unspecified</t>
  </si>
  <si>
    <t>I27.2</t>
  </si>
  <si>
    <t>Other secondary pulmonary hypertension</t>
  </si>
  <si>
    <t>I26.9</t>
  </si>
  <si>
    <t>Pulmonary embolism without mention of acute cor pulmonale</t>
  </si>
  <si>
    <t>I25.9</t>
  </si>
  <si>
    <t>Chronic ischaemic heart disease, unspecified</t>
  </si>
  <si>
    <t>I25.8</t>
  </si>
  <si>
    <t>Other forms of chronic ischaemic heart disease</t>
  </si>
  <si>
    <t>I25.5</t>
  </si>
  <si>
    <t>Ischaemic cardiomyopathy</t>
  </si>
  <si>
    <t>I25.1</t>
  </si>
  <si>
    <t>Atherosclerotic heart disease</t>
  </si>
  <si>
    <t>I25.0</t>
  </si>
  <si>
    <t>Atherosclerotic cardiovascular disease, so described</t>
  </si>
  <si>
    <t>I24.9</t>
  </si>
  <si>
    <t>Acute ischaemic heart disease, unspecified</t>
  </si>
  <si>
    <t>I24.8</t>
  </si>
  <si>
    <t>Other forms of acute ischaemic heart disease</t>
  </si>
  <si>
    <t>I21.9</t>
  </si>
  <si>
    <t>Acute myocardial infarction, unspecified</t>
  </si>
  <si>
    <t>I21.4</t>
  </si>
  <si>
    <t>Acute subendocardial myocardial infarction</t>
  </si>
  <si>
    <t>I13.9</t>
  </si>
  <si>
    <t>Hypertensive heart and renal disease, unspecified</t>
  </si>
  <si>
    <t>I13.2</t>
  </si>
  <si>
    <t>Hypertensive heart and renal disease with both (congestive) heart failure and renal failure</t>
  </si>
  <si>
    <t>I13.1</t>
  </si>
  <si>
    <t>Hypertensive heart and renal disease with renal failure</t>
  </si>
  <si>
    <t>I13.0</t>
  </si>
  <si>
    <t>Hypertensive heart and renal disease with (congestive) heart failure</t>
  </si>
  <si>
    <t>I12.9</t>
  </si>
  <si>
    <t>Hypertensive renal disease without renal failure</t>
  </si>
  <si>
    <t>I12.0</t>
  </si>
  <si>
    <t>Hypertensive renal disease with renal failure</t>
  </si>
  <si>
    <t>I11.9</t>
  </si>
  <si>
    <t>Hypertensive heart disease without (congestive) heart failure</t>
  </si>
  <si>
    <t>I11.0</t>
  </si>
  <si>
    <t>Hypertensive heart disease with (congestive) heart failure</t>
  </si>
  <si>
    <t>I10</t>
  </si>
  <si>
    <t>Essential (primary) hypertension</t>
  </si>
  <si>
    <t>I08.0</t>
  </si>
  <si>
    <t>Disorders of both mitral and aortic valves</t>
  </si>
  <si>
    <t>I07.1</t>
  </si>
  <si>
    <t>Tricuspid insufficiency</t>
  </si>
  <si>
    <t>I05.9</t>
  </si>
  <si>
    <t>Mitral valve disease, unspecified</t>
  </si>
  <si>
    <t>I05.0</t>
  </si>
  <si>
    <t>Mitral stenosis</t>
  </si>
  <si>
    <t>G93.9</t>
  </si>
  <si>
    <t>Disorder of brain, unspecified</t>
  </si>
  <si>
    <t>G93.4</t>
  </si>
  <si>
    <t>Encephalopathy, unspecified</t>
  </si>
  <si>
    <t>G92</t>
  </si>
  <si>
    <t>Toxic encephalopathy</t>
  </si>
  <si>
    <t>G91.9</t>
  </si>
  <si>
    <t>Hydrocephalus, unspecified</t>
  </si>
  <si>
    <t>G91.2</t>
  </si>
  <si>
    <t>Normal-pressure hydrocephalus</t>
  </si>
  <si>
    <t>G90.8</t>
  </si>
  <si>
    <t>Other disorders of autonomic nervous system</t>
  </si>
  <si>
    <t>G90.3</t>
  </si>
  <si>
    <t>Multi-system degeneration</t>
  </si>
  <si>
    <t>G82.5</t>
  </si>
  <si>
    <t>Tetraplegia, unspecified</t>
  </si>
  <si>
    <t>G82.2</t>
  </si>
  <si>
    <t>Paraplegia, unspecified</t>
  </si>
  <si>
    <t>G80.9</t>
  </si>
  <si>
    <t>Infantile cerebral palsy, unspecified</t>
  </si>
  <si>
    <t>G72.9</t>
  </si>
  <si>
    <t>Myopathy, unspecified</t>
  </si>
  <si>
    <t>G71.1</t>
  </si>
  <si>
    <t>Myotonic disorders</t>
  </si>
  <si>
    <t>G71.0</t>
  </si>
  <si>
    <t>Muscular dystrophy</t>
  </si>
  <si>
    <t>G70.9</t>
  </si>
  <si>
    <t>Myoneural disorder, unspecified</t>
  </si>
  <si>
    <t>G70.0</t>
  </si>
  <si>
    <t>Myasthenia gravis</t>
  </si>
  <si>
    <t>G62.9</t>
  </si>
  <si>
    <t>Polyneuropathy, unspecified</t>
  </si>
  <si>
    <t>G61.8</t>
  </si>
  <si>
    <t>Other inflammatory polyneuropathies</t>
  </si>
  <si>
    <t>G61.0</t>
  </si>
  <si>
    <t>Guillain-Barre syndrome</t>
  </si>
  <si>
    <t>G47.3</t>
  </si>
  <si>
    <t>Sleep apnoea</t>
  </si>
  <si>
    <t>G41.9</t>
  </si>
  <si>
    <t>Status epilepticus, unspecified</t>
  </si>
  <si>
    <t>G40.9</t>
  </si>
  <si>
    <t>Epilepsy, unspecified</t>
  </si>
  <si>
    <t>G35</t>
  </si>
  <si>
    <t>Multiple sclerosis</t>
  </si>
  <si>
    <t>G31.8</t>
  </si>
  <si>
    <t>Other specified degenerative diseases of nervous system</t>
  </si>
  <si>
    <t>G31.1</t>
  </si>
  <si>
    <t>Senile degeneration of brain, not elsewhere classified</t>
  </si>
  <si>
    <t>G31.0</t>
  </si>
  <si>
    <t>Circumscribed brain atrophy</t>
  </si>
  <si>
    <t>G30.9</t>
  </si>
  <si>
    <t>Alzheimer disease, unspecified</t>
  </si>
  <si>
    <t>G30.1</t>
  </si>
  <si>
    <t>Alzheimer disease with late onset</t>
  </si>
  <si>
    <t>G30.0</t>
  </si>
  <si>
    <t>Alzheimer disease with early onset</t>
  </si>
  <si>
    <t>G23.1</t>
  </si>
  <si>
    <t>Progressive supranuclear ophthalmoplegia [Steele-Richardson-Olszewski]</t>
  </si>
  <si>
    <t>G21.9</t>
  </si>
  <si>
    <t>Secondary parkinsonism, unspecified</t>
  </si>
  <si>
    <t>G20</t>
  </si>
  <si>
    <t>Parkinson disease</t>
  </si>
  <si>
    <t>G12.2</t>
  </si>
  <si>
    <t>Motor neuron disease</t>
  </si>
  <si>
    <t>G10</t>
  </si>
  <si>
    <t>Huntington disease</t>
  </si>
  <si>
    <t>G06.2</t>
  </si>
  <si>
    <t>Extradural and subdural abscess, unspecified</t>
  </si>
  <si>
    <t>G06.0</t>
  </si>
  <si>
    <t>Intracranial abscess and granuloma</t>
  </si>
  <si>
    <t>F54</t>
  </si>
  <si>
    <t>Psychological and behavioural factors associated with disorders or diseases classified elsewhere</t>
  </si>
  <si>
    <t>F32.9</t>
  </si>
  <si>
    <t>Depressive episode, unspecified</t>
  </si>
  <si>
    <t>F32.2</t>
  </si>
  <si>
    <t>Severe depressive episode without psychotic symptoms</t>
  </si>
  <si>
    <t>F31.9</t>
  </si>
  <si>
    <t>Bipolar affective disorder, unspecified</t>
  </si>
  <si>
    <t>F20.9</t>
  </si>
  <si>
    <t>Schizophrenia, unspecified</t>
  </si>
  <si>
    <t>F19.9</t>
  </si>
  <si>
    <t>Mental and behavioural disorders due to multiple drug use and use of other psychoactive substances, unspecified mental and behavioural disorder</t>
  </si>
  <si>
    <t>F19.1</t>
  </si>
  <si>
    <t>Mental and behavioural disorders due to multiple drug use and use of other psychoactive substances, harmful use</t>
  </si>
  <si>
    <t>F15.9</t>
  </si>
  <si>
    <t>Mental and behavioural disorders due to use of other stimulants, including caffeine, unspecified mental and behavioural disorder</t>
  </si>
  <si>
    <t>F15.1</t>
  </si>
  <si>
    <t>Mental and behavioural disorders due to use of other stimulants, including caffeine, harmful use</t>
  </si>
  <si>
    <t>F14.9</t>
  </si>
  <si>
    <t>Mental and behavioural disorders due to use of cocaine, unspecified mental and behavioural disorder</t>
  </si>
  <si>
    <t>F14.1</t>
  </si>
  <si>
    <t>Mental and behavioural disorders due to use of cocaine, harmful use</t>
  </si>
  <si>
    <t>F10.9</t>
  </si>
  <si>
    <t>Mental and behavioural disorders due to use of alcohol, unspecified mental and behavioural disorder</t>
  </si>
  <si>
    <t>F10.7</t>
  </si>
  <si>
    <t>Mental and behavioural disorders due to use of alcohol, residual and late-onset psychotic disorder</t>
  </si>
  <si>
    <t>F10.3</t>
  </si>
  <si>
    <t>Mental and behavioural disorders due to use of alcohol, withdrawal state</t>
  </si>
  <si>
    <t>F10.2</t>
  </si>
  <si>
    <t>Mental and behavioural disorders due to use of alcohol, dependence syndrome</t>
  </si>
  <si>
    <t>F10.1</t>
  </si>
  <si>
    <t>Mental and behavioural disorders due to use of alcohol, harmful use</t>
  </si>
  <si>
    <t>F06.9</t>
  </si>
  <si>
    <t>Unspecified mental disorder due to brain damage and dysfunction and to physical disease</t>
  </si>
  <si>
    <t>F05.9</t>
  </si>
  <si>
    <t>Delirium, unspecified</t>
  </si>
  <si>
    <t>F05.1</t>
  </si>
  <si>
    <t>Delirium superimposed on dementia</t>
  </si>
  <si>
    <t>F03</t>
  </si>
  <si>
    <t>Unspecified dementia</t>
  </si>
  <si>
    <t>F01.9</t>
  </si>
  <si>
    <t>Vascular dementia, unspecified</t>
  </si>
  <si>
    <t>F01.1</t>
  </si>
  <si>
    <t>Multi-infarct dementia</t>
  </si>
  <si>
    <t>E88.9</t>
  </si>
  <si>
    <t>Metabolic disorder, unspecified</t>
  </si>
  <si>
    <t>E88.0</t>
  </si>
  <si>
    <t>Disorders of plasma-protein metabolism, not elsewhere classified</t>
  </si>
  <si>
    <t>E87.8</t>
  </si>
  <si>
    <t>Other disorders of electrolyte and fluid balance, not elsewhere classified</t>
  </si>
  <si>
    <t>E87.7</t>
  </si>
  <si>
    <t>Fluid overload</t>
  </si>
  <si>
    <t>E87.6</t>
  </si>
  <si>
    <t>Hypokalaemia</t>
  </si>
  <si>
    <t>E87.5</t>
  </si>
  <si>
    <t>Hyperkalaemia</t>
  </si>
  <si>
    <t>E87.2</t>
  </si>
  <si>
    <t>Acidosis</t>
  </si>
  <si>
    <t>E87.1</t>
  </si>
  <si>
    <t>Hypo-osmolality and hyponatraemia</t>
  </si>
  <si>
    <t>E87.0</t>
  </si>
  <si>
    <t>Hyperosmolality and hypernatraemia</t>
  </si>
  <si>
    <t>E86</t>
  </si>
  <si>
    <t>Volume depletion</t>
  </si>
  <si>
    <t>E85.9</t>
  </si>
  <si>
    <t>Amyloidosis, unspecified</t>
  </si>
  <si>
    <t>E85.4</t>
  </si>
  <si>
    <t>Organ-limited amyloidosis</t>
  </si>
  <si>
    <t>E83.5</t>
  </si>
  <si>
    <t>Disorders of calcium metabolism</t>
  </si>
  <si>
    <t>E78.9</t>
  </si>
  <si>
    <t>Disorder of lipoprotein metabolism, unspecified</t>
  </si>
  <si>
    <t>E78.5</t>
  </si>
  <si>
    <t>Hyperlipidaemia, unspecified</t>
  </si>
  <si>
    <t>E78.2</t>
  </si>
  <si>
    <t>Mixed hyperlipidaemia</t>
  </si>
  <si>
    <t>E78.0</t>
  </si>
  <si>
    <t>Pure hypercholesterolaemia</t>
  </si>
  <si>
    <t>E72.2</t>
  </si>
  <si>
    <t>Disorders of urea cycle metabolism</t>
  </si>
  <si>
    <t>E66.9</t>
  </si>
  <si>
    <t>Obesity, unspecified</t>
  </si>
  <si>
    <t>E66.8</t>
  </si>
  <si>
    <t>Other obesity</t>
  </si>
  <si>
    <t>E66.2</t>
  </si>
  <si>
    <t>Extreme obesity with alveolar hypoventilation</t>
  </si>
  <si>
    <t>E63.9</t>
  </si>
  <si>
    <t>Nutritional deficiency, unspecified</t>
  </si>
  <si>
    <t>E46</t>
  </si>
  <si>
    <t>Unspecified protein-energy malnutrition</t>
  </si>
  <si>
    <t>E45</t>
  </si>
  <si>
    <t>Retarded development following protein-energy malnutrition</t>
  </si>
  <si>
    <t>E44.0</t>
  </si>
  <si>
    <t>Moderate protein-energy malnutrition</t>
  </si>
  <si>
    <t>E43</t>
  </si>
  <si>
    <t>Unspecified severe protein-energy malnutrition</t>
  </si>
  <si>
    <t>E27.1</t>
  </si>
  <si>
    <t>Primary adrenocortical insufficiency</t>
  </si>
  <si>
    <t>E16.2</t>
  </si>
  <si>
    <t>Hypoglycaemia, unspecified</t>
  </si>
  <si>
    <t>E14.9</t>
  </si>
  <si>
    <t>Unspecified diabetes mellitus, without complications</t>
  </si>
  <si>
    <t>E14.7</t>
  </si>
  <si>
    <t>Unspecified diabetes mellitus, with multiple complications</t>
  </si>
  <si>
    <t>E14.6</t>
  </si>
  <si>
    <t>Unspecified diabetes mellitus, with other specified complications</t>
  </si>
  <si>
    <t>E14.5</t>
  </si>
  <si>
    <t>Unspecified diabetes mellitus, with peripheral circulatory complications</t>
  </si>
  <si>
    <t>E14.4</t>
  </si>
  <si>
    <t>Unspecified diabetes mellitus, with neurological complications</t>
  </si>
  <si>
    <t>E14.2</t>
  </si>
  <si>
    <t>Unspecified diabetes mellitus, with renal complications</t>
  </si>
  <si>
    <t>E14.1</t>
  </si>
  <si>
    <t>Unspecified diabetes mellitus, with ketoacidosis</t>
  </si>
  <si>
    <t>E14.0</t>
  </si>
  <si>
    <t>Unspecified diabetes mellitus, with coma</t>
  </si>
  <si>
    <t>E11.9</t>
  </si>
  <si>
    <t>Non-insulin-dependent diabetes mellitus, without complications</t>
  </si>
  <si>
    <t>E11.7</t>
  </si>
  <si>
    <t>Non-insulin-dependent diabetes mellitus, with multiple complications</t>
  </si>
  <si>
    <t>E11.6</t>
  </si>
  <si>
    <t>Non-insulin-dependent diabetes mellitus, with other specified complications</t>
  </si>
  <si>
    <t>E11.5</t>
  </si>
  <si>
    <t>Non-insulin-dependent diabetes mellitus, with peripheral circulatory complications</t>
  </si>
  <si>
    <t>E11.4</t>
  </si>
  <si>
    <t>Non-insulin-dependent diabetes mellitus, with neurological complications</t>
  </si>
  <si>
    <t>E11.2</t>
  </si>
  <si>
    <t>Non-insulin-dependent diabetes mellitus, with renal complications</t>
  </si>
  <si>
    <t>E11.1</t>
  </si>
  <si>
    <t>Non-insulin-dependent diabetes mellitus, with ketoacidosis</t>
  </si>
  <si>
    <t>E11.0</t>
  </si>
  <si>
    <t>Non-insulin-dependent diabetes mellitus, with coma</t>
  </si>
  <si>
    <t>E10.9</t>
  </si>
  <si>
    <t>Insulin-dependent diabetes mellitus, without complications</t>
  </si>
  <si>
    <t>E10.7</t>
  </si>
  <si>
    <t>Insulin-dependent diabetes mellitus, with multiple complications</t>
  </si>
  <si>
    <t>E10.5</t>
  </si>
  <si>
    <t>Insulin-dependent diabetes mellitus, with peripheral circulatory complications</t>
  </si>
  <si>
    <t>E10.2</t>
  </si>
  <si>
    <t>Insulin-dependent diabetes mellitus, with renal complications</t>
  </si>
  <si>
    <t>E10.1</t>
  </si>
  <si>
    <t>Insulin-dependent diabetes mellitus, with ketoacidosis</t>
  </si>
  <si>
    <t>E05.9</t>
  </si>
  <si>
    <t>Thyrotoxicosis, unspecified</t>
  </si>
  <si>
    <t>E03.9</t>
  </si>
  <si>
    <t>Hypothyroidism, unspecified</t>
  </si>
  <si>
    <t>E03.5</t>
  </si>
  <si>
    <t>Myxoedema coma</t>
  </si>
  <si>
    <t>D89.9</t>
  </si>
  <si>
    <t>Disorder involving the immune mechanism, unspecified</t>
  </si>
  <si>
    <t>D89.8</t>
  </si>
  <si>
    <t>Other specified disorders involving the immune mechanism, not elsewhere classified</t>
  </si>
  <si>
    <t>D86.9</t>
  </si>
  <si>
    <t>Sarcoidosis, unspecified</t>
  </si>
  <si>
    <t>D86.0</t>
  </si>
  <si>
    <t>Sarcoidosis of lung</t>
  </si>
  <si>
    <t>D76.1</t>
  </si>
  <si>
    <t>Haemophagocytic lymphohistiocytosis</t>
  </si>
  <si>
    <t>D72.8</t>
  </si>
  <si>
    <t>Other specified disorders of white blood cells</t>
  </si>
  <si>
    <t>D70</t>
  </si>
  <si>
    <t>Agranulocytosis</t>
  </si>
  <si>
    <t>D69.6</t>
  </si>
  <si>
    <t>Thrombocytopenia, unspecified</t>
  </si>
  <si>
    <t>D69.3</t>
  </si>
  <si>
    <t>Idiopathic thrombocytopenic purpura</t>
  </si>
  <si>
    <t>D68.9</t>
  </si>
  <si>
    <t>Coagulation defect, unspecified</t>
  </si>
  <si>
    <t>D68.5</t>
  </si>
  <si>
    <t>Primary thrombophilia</t>
  </si>
  <si>
    <t>D65</t>
  </si>
  <si>
    <t>Disseminated intravascular coagulation [defibrination syndrome]</t>
  </si>
  <si>
    <t>D64.9</t>
  </si>
  <si>
    <t>Anaemia, unspecified</t>
  </si>
  <si>
    <t>D62</t>
  </si>
  <si>
    <t>Acute posthaemorrhagic anaemia</t>
  </si>
  <si>
    <t>D61.9</t>
  </si>
  <si>
    <t>Aplastic anaemia, unspecified</t>
  </si>
  <si>
    <t>D57.1</t>
  </si>
  <si>
    <t>Sickle-cell anaemia without crisis</t>
  </si>
  <si>
    <t>D57.0</t>
  </si>
  <si>
    <t>Sickle-cell anaemia with crisis</t>
  </si>
  <si>
    <t>D50.0</t>
  </si>
  <si>
    <t>Iron deficiency anaemia secondary to blood loss (chronic)</t>
  </si>
  <si>
    <t>D48.9</t>
  </si>
  <si>
    <t>Neoplasm of uncertain or unknown behaviour, unspecified - Uncertain neoplasms</t>
  </si>
  <si>
    <t>D48.1</t>
  </si>
  <si>
    <t>Connective and other soft tissue - Uncertain neoplasms</t>
  </si>
  <si>
    <t>D47.1</t>
  </si>
  <si>
    <t>Chronic myeloproliferative disease - Uncertain neoplasms</t>
  </si>
  <si>
    <t>D46.9</t>
  </si>
  <si>
    <t>Myelodysplastic syndrome, unspecified - Uncertain neoplasms</t>
  </si>
  <si>
    <t>D45</t>
  </si>
  <si>
    <t>Polycythaemia vera</t>
  </si>
  <si>
    <t>D43.2</t>
  </si>
  <si>
    <t>Brain, unspecified - Uncertain neoplasms</t>
  </si>
  <si>
    <t>D38.1</t>
  </si>
  <si>
    <t>Trachea, bronchus and lung - Uncertain neoplasms</t>
  </si>
  <si>
    <t>D32.9</t>
  </si>
  <si>
    <t>Meninges, unspecified - Benign neoplasms</t>
  </si>
  <si>
    <t>D32.0</t>
  </si>
  <si>
    <t>Cerebral meninges - Benign neoplasms</t>
  </si>
  <si>
    <t>C97</t>
  </si>
  <si>
    <t>Malignant neoplasms of independent (primary) multiple sites</t>
  </si>
  <si>
    <t>C95.9</t>
  </si>
  <si>
    <t>Leukaemia, unspecified - Malignant neoplasms</t>
  </si>
  <si>
    <t>C95.0</t>
  </si>
  <si>
    <t>Acute leukaemia of unspecified cell type - Malignant neoplasms</t>
  </si>
  <si>
    <t>C92.7</t>
  </si>
  <si>
    <t>Other myeloid leukaemia - Malignant neoplasms</t>
  </si>
  <si>
    <t>C92.1</t>
  </si>
  <si>
    <t>Chronic myeloid leukaemia - Malignant neoplasms</t>
  </si>
  <si>
    <t>C92.0</t>
  </si>
  <si>
    <t>Acute myeloid leukaemia - Malignant neoplasms</t>
  </si>
  <si>
    <t>C91.9</t>
  </si>
  <si>
    <t>Lymphoid leukaemia, unspecified - Malignant neoplasms</t>
  </si>
  <si>
    <t>C91.1</t>
  </si>
  <si>
    <t>Chronic lymphocytic leukaemia - Malignant neoplasms</t>
  </si>
  <si>
    <t>C91.0</t>
  </si>
  <si>
    <t>Acute lymphoblastic leukaemia - Malignant neoplasms</t>
  </si>
  <si>
    <t>C90.0</t>
  </si>
  <si>
    <t>Multiple myeloma - Malignant neoplasms</t>
  </si>
  <si>
    <t>C88.0</t>
  </si>
  <si>
    <t>Waldenstr÷m macroglobulinemia</t>
  </si>
  <si>
    <t>C85.9</t>
  </si>
  <si>
    <t>Non-Hodgkin lymphoma, unspecified type</t>
  </si>
  <si>
    <t>C85.1</t>
  </si>
  <si>
    <t>B-cell lymphoma, unspecified - Malignant neoplasms</t>
  </si>
  <si>
    <t>C84.5</t>
  </si>
  <si>
    <t>Other and unspecified T-cell lymphomas - Malignant neoplasms</t>
  </si>
  <si>
    <t>C84.4</t>
  </si>
  <si>
    <t>Peripheral T-cell lymphoma - Malignant neoplasms</t>
  </si>
  <si>
    <t>C83.3</t>
  </si>
  <si>
    <t>Non-Hodgkin lymphoma large cell (diffuse)</t>
  </si>
  <si>
    <t>C83.1</t>
  </si>
  <si>
    <t>Non-Hodgkin lymphoma small cleaved cell (diffuse)</t>
  </si>
  <si>
    <t>C82.9</t>
  </si>
  <si>
    <t>Follicular non-Hodgkin lymphoma, unspecified</t>
  </si>
  <si>
    <t>C81.9</t>
  </si>
  <si>
    <t>Hodgkin disease, unspecified</t>
  </si>
  <si>
    <t>C80</t>
  </si>
  <si>
    <t>Malignant neoplasm without specification of site</t>
  </si>
  <si>
    <t>C79.8</t>
  </si>
  <si>
    <t>Secondary malignant neoplasm of other specified sites - Malignant neoplasms</t>
  </si>
  <si>
    <t>C79.5</t>
  </si>
  <si>
    <t>Secondary malignant neoplasm of bone and bone marrow - Malignant neoplasms</t>
  </si>
  <si>
    <t>C79.3</t>
  </si>
  <si>
    <t>Secondary malignant neoplasm of brain and cerebral meninges - Malignant neoplasms</t>
  </si>
  <si>
    <t>C78.7</t>
  </si>
  <si>
    <t>Secondary malignant neoplasm of liver - Malignant neoplasms</t>
  </si>
  <si>
    <t>C78.6</t>
  </si>
  <si>
    <t>Secondary malignant neoplasm of retroperitoneum and peritoneum - Malignant neoplasms</t>
  </si>
  <si>
    <t>C78.2</t>
  </si>
  <si>
    <t>Secondary malignant neoplasm of pleura - Malignant neoplasms</t>
  </si>
  <si>
    <t>C78.0</t>
  </si>
  <si>
    <t>Secondary malignant neoplasm of lung - Malignant neoplasms</t>
  </si>
  <si>
    <t>C76.2</t>
  </si>
  <si>
    <t>Abdomen - Malignant neoplasms</t>
  </si>
  <si>
    <t>C76.0</t>
  </si>
  <si>
    <t>Head, face and neck - Malignant neoplasms</t>
  </si>
  <si>
    <t>C73</t>
  </si>
  <si>
    <t>Malignant neoplasm of thyroid gland</t>
  </si>
  <si>
    <t>C71.9</t>
  </si>
  <si>
    <t>Brain, unspecified - Malignant neoplasms</t>
  </si>
  <si>
    <t>C71.1</t>
  </si>
  <si>
    <t>Frontal lobe - Malignant neoplasms</t>
  </si>
  <si>
    <t>C67.9</t>
  </si>
  <si>
    <t>Bladder, unspecified - Malignant neoplasms</t>
  </si>
  <si>
    <t>C64</t>
  </si>
  <si>
    <t>Malignant neoplasm of kidney, except renal pelvis</t>
  </si>
  <si>
    <t>C62.9</t>
  </si>
  <si>
    <t>Testis, unspecified - Malignant neoplasms</t>
  </si>
  <si>
    <t>C61</t>
  </si>
  <si>
    <t>Malignant neoplasm of prostate</t>
  </si>
  <si>
    <t>C60.9</t>
  </si>
  <si>
    <t>Penis, unspecified - Malignant neoplasms</t>
  </si>
  <si>
    <t>C57.9</t>
  </si>
  <si>
    <t>Female genital organ, unspecified - Malignant neoplasms</t>
  </si>
  <si>
    <t>C57.0</t>
  </si>
  <si>
    <t>Fallopian tube - Malignant neoplasms</t>
  </si>
  <si>
    <t>C56</t>
  </si>
  <si>
    <t>Malignant neoplasm of ovary</t>
  </si>
  <si>
    <t>C55</t>
  </si>
  <si>
    <t>Malignant neoplasm of uterus, part unspecified</t>
  </si>
  <si>
    <t>C54.1</t>
  </si>
  <si>
    <t>Endometrium - Malignant neoplasms</t>
  </si>
  <si>
    <t>C53.9</t>
  </si>
  <si>
    <t>Cervix uteri, unspecified - Malignant neoplasms</t>
  </si>
  <si>
    <t>C52</t>
  </si>
  <si>
    <t>Malignant neoplasm of vagina</t>
  </si>
  <si>
    <t>C51.9</t>
  </si>
  <si>
    <t>Vulva, unspecified - Malignant neoplasms</t>
  </si>
  <si>
    <t>C50.9</t>
  </si>
  <si>
    <t>Breast, unspecified - Malignant neoplasms</t>
  </si>
  <si>
    <t>C49.9</t>
  </si>
  <si>
    <t>Connective and soft tissue, unspecified - Malignant neoplasms</t>
  </si>
  <si>
    <t>C49.4</t>
  </si>
  <si>
    <t>Connective and soft tissue of abdomen - Malignant neoplasms</t>
  </si>
  <si>
    <t>C48.2</t>
  </si>
  <si>
    <t>Peritoneum, unspecified - Malignant neoplasms</t>
  </si>
  <si>
    <t>C45.9</t>
  </si>
  <si>
    <t>Mesothelioma, unspecified - Malignant neoplasms</t>
  </si>
  <si>
    <t>C44.9</t>
  </si>
  <si>
    <t>Malignant neoplasm of skin, unspecified - Malignant neoplasms</t>
  </si>
  <si>
    <t>C44.4</t>
  </si>
  <si>
    <t>Skin of scalp and neck - Malignant neoplasms</t>
  </si>
  <si>
    <t>C43.9</t>
  </si>
  <si>
    <t>Malignant melanoma of skin, unspecified - Malignant neoplasms</t>
  </si>
  <si>
    <t>C41.9</t>
  </si>
  <si>
    <t>Bone and articular cartilage, unspecified - Malignant neoplasms</t>
  </si>
  <si>
    <t>C37</t>
  </si>
  <si>
    <t>Malignant neoplasm of thymus</t>
  </si>
  <si>
    <t>C34.9</t>
  </si>
  <si>
    <t>Bronchus or lung, unspecified - Malignant neoplasms</t>
  </si>
  <si>
    <t>C34.3</t>
  </si>
  <si>
    <t>Lower lobe, bronchus or lung - Malignant neoplasms</t>
  </si>
  <si>
    <t>C34.1</t>
  </si>
  <si>
    <t>Upper lobe, bronchus or lung - Malignant neoplasms</t>
  </si>
  <si>
    <t>C32.9</t>
  </si>
  <si>
    <t>Larynx, unspecified - Malignant neoplasms</t>
  </si>
  <si>
    <t>C32.1</t>
  </si>
  <si>
    <t>Supraglottis - Malignant neoplasms</t>
  </si>
  <si>
    <t>C26.9</t>
  </si>
  <si>
    <t>Ill-defined sites within the digestive system - Malignant neoplasms</t>
  </si>
  <si>
    <t>C25.9</t>
  </si>
  <si>
    <t>Pancreas, unspecified - Malignant neoplasms</t>
  </si>
  <si>
    <t>C25.0</t>
  </si>
  <si>
    <t>Head of pancreas - Malignant neoplasms</t>
  </si>
  <si>
    <t>C24.9</t>
  </si>
  <si>
    <t>Biliary tract, unspecified - Malignant neoplasms</t>
  </si>
  <si>
    <t>C24.1</t>
  </si>
  <si>
    <t>Ampulla of Vater - Malignant neoplasms</t>
  </si>
  <si>
    <t>C24.0</t>
  </si>
  <si>
    <t>Extrahepatic bile duct - Malignant neoplasms</t>
  </si>
  <si>
    <t>C23</t>
  </si>
  <si>
    <t>Malignant neoplasm of gallbladder</t>
  </si>
  <si>
    <t>C22.9</t>
  </si>
  <si>
    <t>Liver, unspecified - Malignant neoplasms</t>
  </si>
  <si>
    <t>C22.1</t>
  </si>
  <si>
    <t>Intrahepatic bile duct carcinoma - Malignant neoplasms</t>
  </si>
  <si>
    <t>C22.0</t>
  </si>
  <si>
    <t>Liver cell carcinoma - Malignant neoplasms</t>
  </si>
  <si>
    <t>C21.0</t>
  </si>
  <si>
    <t>Anus, unspecified - Malignant neoplasms</t>
  </si>
  <si>
    <t>C20</t>
  </si>
  <si>
    <t>Malignant neoplasm of rectum</t>
  </si>
  <si>
    <t>C19</t>
  </si>
  <si>
    <t>Malignant neoplasm of rectosigmoid junction</t>
  </si>
  <si>
    <t>C18.9</t>
  </si>
  <si>
    <t>Colon, unspecified - Malignant neoplasms</t>
  </si>
  <si>
    <t>C18.7</t>
  </si>
  <si>
    <t>Sigmoid colon - Malignant neoplasms</t>
  </si>
  <si>
    <t>C18.2</t>
  </si>
  <si>
    <t>Ascending colon - Malignant neoplasms</t>
  </si>
  <si>
    <t>C18.1</t>
  </si>
  <si>
    <t>Appendix - Malignant neoplasms</t>
  </si>
  <si>
    <t>C18.0</t>
  </si>
  <si>
    <t>Caecum - Malignant neoplasms</t>
  </si>
  <si>
    <t>C17.9</t>
  </si>
  <si>
    <t>Small intestine, unspecified - Malignant neoplasms</t>
  </si>
  <si>
    <t>C17.0</t>
  </si>
  <si>
    <t>Duodenum - Malignant neoplasms</t>
  </si>
  <si>
    <t>C16.9</t>
  </si>
  <si>
    <t>Stomach, unspecified - Malignant neoplasms</t>
  </si>
  <si>
    <t>C16.0</t>
  </si>
  <si>
    <t>Cardia - Malignant neoplasms</t>
  </si>
  <si>
    <t>C15.9</t>
  </si>
  <si>
    <t>Oesophagus, unspecified - Malignant neoplasms</t>
  </si>
  <si>
    <t>C14.0</t>
  </si>
  <si>
    <t>Pharynx, unspecified - Malignant neoplasms</t>
  </si>
  <si>
    <t>C11.9</t>
  </si>
  <si>
    <t>Nasopharynx, unspecified - Malignant neoplasms</t>
  </si>
  <si>
    <t>C10.9</t>
  </si>
  <si>
    <t>Oropharynx, unspecified - Malignant neoplasms</t>
  </si>
  <si>
    <t>C09.9</t>
  </si>
  <si>
    <t>Tonsil, unspecified - Malignant neoplasms</t>
  </si>
  <si>
    <t>C07</t>
  </si>
  <si>
    <t>Malignant neoplasm of parotid gland</t>
  </si>
  <si>
    <t>C06.9</t>
  </si>
  <si>
    <t>Mouth, unspecified - Malignant neoplasms</t>
  </si>
  <si>
    <t>C02.9</t>
  </si>
  <si>
    <t>Tongue, unspecified - Malignant neoplasms</t>
  </si>
  <si>
    <t>B99</t>
  </si>
  <si>
    <t>Other and unspecified infectious diseases</t>
  </si>
  <si>
    <t>B94.8</t>
  </si>
  <si>
    <t>Sequelae of other specified infectious and parasitic diseases</t>
  </si>
  <si>
    <t>B59</t>
  </si>
  <si>
    <t>Pneumocystosis</t>
  </si>
  <si>
    <t>B49</t>
  </si>
  <si>
    <t>Unspecified mycosis</t>
  </si>
  <si>
    <t>B45.1</t>
  </si>
  <si>
    <t>Cerebral cryptococcosis</t>
  </si>
  <si>
    <t>B44.1</t>
  </si>
  <si>
    <t>Other pulmonary aspergillosis</t>
  </si>
  <si>
    <t>B34.8</t>
  </si>
  <si>
    <t>Other viral infections of unspecified site</t>
  </si>
  <si>
    <t>B33.2</t>
  </si>
  <si>
    <t>Viral carditis</t>
  </si>
  <si>
    <t>B24</t>
  </si>
  <si>
    <t>Unspecified human immunodeficiency virus [HIV] disease</t>
  </si>
  <si>
    <t>B23.8</t>
  </si>
  <si>
    <t>HIV disease resulting in other specified conditions</t>
  </si>
  <si>
    <t>B23.2</t>
  </si>
  <si>
    <t>HIV disease resulting in haematological and immunological abnormalities, not elsewhere classified</t>
  </si>
  <si>
    <t>B22.7</t>
  </si>
  <si>
    <t>HIV disease resulting in multiple diseases classified elsewhere</t>
  </si>
  <si>
    <t>B20.8</t>
  </si>
  <si>
    <t>HIV disease resulting in other infectious and parasitic diseases</t>
  </si>
  <si>
    <t>B20.7</t>
  </si>
  <si>
    <t>HIV disease resulting in multiple infections</t>
  </si>
  <si>
    <t>B20.6</t>
  </si>
  <si>
    <t>HIV disease resulting in Pneumocystis carinii pneumonia</t>
  </si>
  <si>
    <t>B20.1</t>
  </si>
  <si>
    <t>HIV disease resulting in other bacterial infections</t>
  </si>
  <si>
    <t>B18.2</t>
  </si>
  <si>
    <t>Chronic viral hepatitis C</t>
  </si>
  <si>
    <t>B18.1</t>
  </si>
  <si>
    <t>Chronic viral hepatitis B without delta-agent</t>
  </si>
  <si>
    <t>B17.9</t>
  </si>
  <si>
    <t>Acute viral hepatitis, unspecified</t>
  </si>
  <si>
    <t>B16.9</t>
  </si>
  <si>
    <t>Acute hepatitis B without delta-agent and without hepatic coma</t>
  </si>
  <si>
    <t>B00.4</t>
  </si>
  <si>
    <t>Herpesviral encephalitis</t>
  </si>
  <si>
    <t>A86</t>
  </si>
  <si>
    <t>Unspecified viral encephalitis</t>
  </si>
  <si>
    <t>A49.9</t>
  </si>
  <si>
    <t>Bacterial infection, unspecified</t>
  </si>
  <si>
    <t>A49.8</t>
  </si>
  <si>
    <t>Other bacterial infections of unspecified site</t>
  </si>
  <si>
    <t>A49.1</t>
  </si>
  <si>
    <t>Streptococcal infection, unspecified</t>
  </si>
  <si>
    <t>A49.0</t>
  </si>
  <si>
    <t>Staphylococcal infection, unspecified</t>
  </si>
  <si>
    <t>A48.1</t>
  </si>
  <si>
    <t>Legionnaires disease</t>
  </si>
  <si>
    <t>A41.9</t>
  </si>
  <si>
    <t>Septicaemia, unspecified</t>
  </si>
  <si>
    <t>A31.0</t>
  </si>
  <si>
    <t>Pulmonary mycobacterial infection</t>
  </si>
  <si>
    <t>A18.0</t>
  </si>
  <si>
    <t>Tuberculosis of bones and joints</t>
  </si>
  <si>
    <t>A16.9</t>
  </si>
  <si>
    <t>Respiratory tuberculosis unspecified, without mention of bacteriological or histological confirmation</t>
  </si>
  <si>
    <t>A16.2</t>
  </si>
  <si>
    <t>Tuberculosis of lung, without mention of bacteriological or histological confirmation</t>
  </si>
  <si>
    <t>A09.9</t>
  </si>
  <si>
    <t>Gastroenteritis and colitis of unspecified origin</t>
  </si>
  <si>
    <t>A09.0</t>
  </si>
  <si>
    <t>Other and unspecified gastroenteritis and colitis of infectious origin</t>
  </si>
  <si>
    <t>A04.7</t>
  </si>
  <si>
    <t>Enterocolitis due to Clostridium difficile</t>
  </si>
  <si>
    <t>Underlying Cause of death Code</t>
  </si>
  <si>
    <t>Underlying Cause of death</t>
  </si>
  <si>
    <t>Totals for the top ten</t>
  </si>
  <si>
    <t>Count of deaths in U.S. with COVID as Contributing Cause, but not Underlying Cause, as of 2023 Jan 15</t>
  </si>
  <si>
    <t>Top Ten</t>
  </si>
  <si>
    <t>By ICD Subchapter</t>
  </si>
  <si>
    <t>File:</t>
  </si>
  <si>
    <t>Path:</t>
  </si>
  <si>
    <t>COVID deaths as UCD vs contributing cause of death 2023 Jan 15.xlsx</t>
  </si>
  <si>
    <t>Description of File:</t>
  </si>
  <si>
    <t>Sheets:</t>
  </si>
  <si>
    <t>Description:</t>
  </si>
  <si>
    <t>Links:</t>
  </si>
  <si>
    <t>UCD for those with COVID</t>
  </si>
  <si>
    <t>COVID MCD subchapter</t>
  </si>
  <si>
    <t>COVID contributing cause</t>
  </si>
  <si>
    <t>COVID underlying cause</t>
  </si>
  <si>
    <t>Top ten analysis subchapter</t>
  </si>
  <si>
    <t>(There are no external links.)</t>
  </si>
  <si>
    <t>Documents/STUMP writing/COVID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0">
    <xf numFmtId="0" fontId="0" fillId="0" borderId="0" xfId="0"/>
    <xf numFmtId="9" fontId="0" fillId="0" borderId="0" xfId="1" applyFont="1"/>
    <xf numFmtId="0" fontId="0" fillId="0" borderId="10" xfId="0" applyBorder="1"/>
    <xf numFmtId="0" fontId="0" fillId="0" borderId="11" xfId="0" applyBorder="1"/>
    <xf numFmtId="0" fontId="16" fillId="8" borderId="8" xfId="16" applyFont="1"/>
    <xf numFmtId="0" fontId="0" fillId="8" borderId="8" xfId="16" applyFont="1"/>
    <xf numFmtId="9" fontId="0" fillId="8" borderId="8" xfId="16" applyNumberFormat="1" applyFont="1"/>
    <xf numFmtId="3" fontId="18" fillId="8" borderId="8" xfId="16" applyNumberFormat="1" applyFont="1"/>
    <xf numFmtId="0" fontId="13" fillId="33" borderId="13" xfId="0" applyFont="1" applyFill="1" applyBorder="1"/>
    <xf numFmtId="0" fontId="13" fillId="33" borderId="14" xfId="0" applyFont="1" applyFill="1" applyBorder="1"/>
    <xf numFmtId="0" fontId="0" fillId="34" borderId="13" xfId="0" applyFill="1" applyBorder="1"/>
    <xf numFmtId="0" fontId="0" fillId="34" borderId="14" xfId="0" applyFill="1" applyBorder="1"/>
    <xf numFmtId="3" fontId="0" fillId="34" borderId="14" xfId="0" applyNumberFormat="1" applyFill="1" applyBorder="1"/>
    <xf numFmtId="0" fontId="0" fillId="0" borderId="13" xfId="0" applyBorder="1"/>
    <xf numFmtId="0" fontId="0" fillId="0" borderId="14" xfId="0" applyBorder="1"/>
    <xf numFmtId="3" fontId="0" fillId="0" borderId="14" xfId="0" applyNumberFormat="1" applyBorder="1"/>
    <xf numFmtId="3" fontId="0" fillId="0" borderId="11" xfId="0" applyNumberFormat="1" applyBorder="1"/>
    <xf numFmtId="0" fontId="13" fillId="33" borderId="14" xfId="0" applyFont="1" applyFill="1" applyBorder="1" applyAlignment="1">
      <alignment wrapText="1"/>
    </xf>
    <xf numFmtId="0" fontId="13" fillId="33" borderId="15" xfId="0" applyFont="1" applyFill="1" applyBorder="1" applyAlignment="1">
      <alignment wrapText="1"/>
    </xf>
    <xf numFmtId="0" fontId="16" fillId="0" borderId="0" xfId="0" applyFont="1" applyAlignment="1">
      <alignment horizontal="right"/>
    </xf>
    <xf numFmtId="0" fontId="16" fillId="0" borderId="0" xfId="0" applyFont="1"/>
    <xf numFmtId="9" fontId="0" fillId="34" borderId="14" xfId="1" applyFont="1" applyFill="1" applyBorder="1" applyAlignment="1">
      <alignment horizontal="center"/>
    </xf>
    <xf numFmtId="9" fontId="0" fillId="34" borderId="15" xfId="1" applyFont="1" applyFill="1" applyBorder="1" applyAlignment="1">
      <alignment horizontal="center"/>
    </xf>
    <xf numFmtId="9" fontId="0" fillId="0" borderId="14" xfId="1" applyFont="1" applyBorder="1" applyAlignment="1">
      <alignment horizontal="center"/>
    </xf>
    <xf numFmtId="9" fontId="0" fillId="0" borderId="15" xfId="1" applyFont="1" applyBorder="1" applyAlignment="1">
      <alignment horizontal="center"/>
    </xf>
    <xf numFmtId="9" fontId="0" fillId="0" borderId="11" xfId="1" applyFont="1" applyBorder="1" applyAlignment="1">
      <alignment horizontal="center"/>
    </xf>
    <xf numFmtId="9" fontId="0" fillId="0" borderId="12" xfId="1" applyFont="1" applyBorder="1" applyAlignment="1">
      <alignment horizontal="center"/>
    </xf>
    <xf numFmtId="3" fontId="19" fillId="0" borderId="0" xfId="0" applyNumberFormat="1" applyFont="1"/>
    <xf numFmtId="9" fontId="19" fillId="0" borderId="0" xfId="0" applyNumberFormat="1" applyFont="1" applyAlignment="1">
      <alignment horizontal="center"/>
    </xf>
    <xf numFmtId="0" fontId="20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634"/>
  <sheetViews>
    <sheetView topLeftCell="A523" workbookViewId="0">
      <selection activeCell="D540" sqref="D540"/>
    </sheetView>
  </sheetViews>
  <sheetFormatPr defaultRowHeight="14.5" x14ac:dyDescent="0.35"/>
  <cols>
    <col min="2" max="2" width="125.36328125" bestFit="1" customWidth="1"/>
  </cols>
  <sheetData>
    <row r="1" spans="1:7" x14ac:dyDescent="0.35">
      <c r="A1" t="s">
        <v>0</v>
      </c>
      <c r="B1" t="s">
        <v>1509</v>
      </c>
      <c r="C1" t="s">
        <v>1508</v>
      </c>
      <c r="D1" t="s">
        <v>5</v>
      </c>
      <c r="E1" t="s">
        <v>6</v>
      </c>
      <c r="F1" t="s">
        <v>7</v>
      </c>
      <c r="G1" t="s">
        <v>349</v>
      </c>
    </row>
    <row r="2" spans="1:7" x14ac:dyDescent="0.35">
      <c r="B2" t="s">
        <v>1507</v>
      </c>
      <c r="C2" t="s">
        <v>1506</v>
      </c>
      <c r="D2">
        <v>375</v>
      </c>
      <c r="E2">
        <v>1643859326</v>
      </c>
      <c r="F2">
        <v>0</v>
      </c>
      <c r="G2">
        <v>0</v>
      </c>
    </row>
    <row r="3" spans="1:7" x14ac:dyDescent="0.35">
      <c r="B3" t="s">
        <v>1505</v>
      </c>
      <c r="C3" t="s">
        <v>1504</v>
      </c>
      <c r="D3">
        <v>23</v>
      </c>
      <c r="E3">
        <v>1643859326</v>
      </c>
      <c r="F3">
        <v>0</v>
      </c>
      <c r="G3">
        <v>0</v>
      </c>
    </row>
    <row r="4" spans="1:7" x14ac:dyDescent="0.35">
      <c r="B4" t="s">
        <v>1503</v>
      </c>
      <c r="C4" t="s">
        <v>1502</v>
      </c>
      <c r="D4">
        <v>118</v>
      </c>
      <c r="E4">
        <v>1643859326</v>
      </c>
      <c r="F4">
        <v>0</v>
      </c>
      <c r="G4">
        <v>0</v>
      </c>
    </row>
    <row r="5" spans="1:7" x14ac:dyDescent="0.35">
      <c r="B5" t="s">
        <v>1501</v>
      </c>
      <c r="C5" t="s">
        <v>1500</v>
      </c>
      <c r="D5">
        <v>28</v>
      </c>
      <c r="E5">
        <v>1643859326</v>
      </c>
      <c r="F5">
        <v>0</v>
      </c>
      <c r="G5">
        <v>0</v>
      </c>
    </row>
    <row r="6" spans="1:7" x14ac:dyDescent="0.35">
      <c r="B6" t="s">
        <v>1499</v>
      </c>
      <c r="C6" t="s">
        <v>1498</v>
      </c>
      <c r="D6">
        <v>14</v>
      </c>
      <c r="E6">
        <v>1643859326</v>
      </c>
      <c r="F6" t="s">
        <v>90</v>
      </c>
      <c r="G6" t="s">
        <v>90</v>
      </c>
    </row>
    <row r="7" spans="1:7" x14ac:dyDescent="0.35">
      <c r="B7" t="s">
        <v>1497</v>
      </c>
      <c r="C7" t="s">
        <v>1496</v>
      </c>
      <c r="D7">
        <v>10</v>
      </c>
      <c r="E7">
        <v>1643859326</v>
      </c>
      <c r="F7" t="s">
        <v>90</v>
      </c>
      <c r="G7" t="s">
        <v>90</v>
      </c>
    </row>
    <row r="8" spans="1:7" x14ac:dyDescent="0.35">
      <c r="B8" t="s">
        <v>1495</v>
      </c>
      <c r="C8" t="s">
        <v>1494</v>
      </c>
      <c r="D8">
        <v>16</v>
      </c>
      <c r="E8">
        <v>1643859326</v>
      </c>
      <c r="F8" t="s">
        <v>90</v>
      </c>
      <c r="G8" t="s">
        <v>90</v>
      </c>
    </row>
    <row r="9" spans="1:7" x14ac:dyDescent="0.35">
      <c r="B9" t="s">
        <v>1493</v>
      </c>
      <c r="C9" t="s">
        <v>1492</v>
      </c>
      <c r="D9">
        <v>150</v>
      </c>
      <c r="E9">
        <v>1643859326</v>
      </c>
      <c r="F9">
        <v>0</v>
      </c>
      <c r="G9">
        <v>0</v>
      </c>
    </row>
    <row r="10" spans="1:7" x14ac:dyDescent="0.35">
      <c r="B10" t="s">
        <v>1491</v>
      </c>
      <c r="C10" t="s">
        <v>1490</v>
      </c>
      <c r="D10">
        <v>13</v>
      </c>
      <c r="E10">
        <v>1643859326</v>
      </c>
      <c r="F10" t="s">
        <v>90</v>
      </c>
      <c r="G10" t="s">
        <v>90</v>
      </c>
    </row>
    <row r="11" spans="1:7" x14ac:dyDescent="0.35">
      <c r="B11" t="s">
        <v>1489</v>
      </c>
      <c r="C11" t="s">
        <v>1488</v>
      </c>
      <c r="D11">
        <v>132</v>
      </c>
      <c r="E11">
        <v>1643859326</v>
      </c>
      <c r="F11">
        <v>0</v>
      </c>
      <c r="G11">
        <v>0</v>
      </c>
    </row>
    <row r="12" spans="1:7" x14ac:dyDescent="0.35">
      <c r="B12" t="s">
        <v>1487</v>
      </c>
      <c r="C12" t="s">
        <v>1486</v>
      </c>
      <c r="D12">
        <v>58</v>
      </c>
      <c r="E12">
        <v>1643859326</v>
      </c>
      <c r="F12">
        <v>0</v>
      </c>
      <c r="G12">
        <v>0</v>
      </c>
    </row>
    <row r="13" spans="1:7" x14ac:dyDescent="0.35">
      <c r="B13" t="s">
        <v>1485</v>
      </c>
      <c r="C13" t="s">
        <v>1484</v>
      </c>
      <c r="D13">
        <v>45</v>
      </c>
      <c r="E13">
        <v>1643859326</v>
      </c>
      <c r="F13">
        <v>0</v>
      </c>
      <c r="G13">
        <v>0</v>
      </c>
    </row>
    <row r="14" spans="1:7" x14ac:dyDescent="0.35">
      <c r="B14" t="s">
        <v>1483</v>
      </c>
      <c r="C14" t="s">
        <v>1482</v>
      </c>
      <c r="D14">
        <v>118</v>
      </c>
      <c r="E14">
        <v>1643859326</v>
      </c>
      <c r="F14">
        <v>0</v>
      </c>
      <c r="G14">
        <v>0</v>
      </c>
    </row>
    <row r="15" spans="1:7" x14ac:dyDescent="0.35">
      <c r="B15" t="s">
        <v>1481</v>
      </c>
      <c r="C15" t="s">
        <v>1480</v>
      </c>
      <c r="D15">
        <v>29</v>
      </c>
      <c r="E15">
        <v>1643859326</v>
      </c>
      <c r="F15">
        <v>0</v>
      </c>
      <c r="G15">
        <v>0</v>
      </c>
    </row>
    <row r="16" spans="1:7" x14ac:dyDescent="0.35">
      <c r="B16" t="s">
        <v>1479</v>
      </c>
      <c r="C16" t="s">
        <v>1478</v>
      </c>
      <c r="D16">
        <v>10</v>
      </c>
      <c r="E16">
        <v>1643859326</v>
      </c>
      <c r="F16" t="s">
        <v>90</v>
      </c>
      <c r="G16" t="s">
        <v>90</v>
      </c>
    </row>
    <row r="17" spans="2:7" x14ac:dyDescent="0.35">
      <c r="B17" t="s">
        <v>1477</v>
      </c>
      <c r="C17" t="s">
        <v>1476</v>
      </c>
      <c r="D17">
        <v>13</v>
      </c>
      <c r="E17">
        <v>1643859326</v>
      </c>
      <c r="F17" t="s">
        <v>90</v>
      </c>
      <c r="G17" t="s">
        <v>90</v>
      </c>
    </row>
    <row r="18" spans="2:7" x14ac:dyDescent="0.35">
      <c r="B18" t="s">
        <v>1475</v>
      </c>
      <c r="C18" t="s">
        <v>1474</v>
      </c>
      <c r="D18">
        <v>22</v>
      </c>
      <c r="E18">
        <v>1643859326</v>
      </c>
      <c r="F18">
        <v>0</v>
      </c>
      <c r="G18">
        <v>0</v>
      </c>
    </row>
    <row r="19" spans="2:7" x14ac:dyDescent="0.35">
      <c r="B19" t="s">
        <v>1473</v>
      </c>
      <c r="C19" t="s">
        <v>1472</v>
      </c>
      <c r="D19">
        <v>10</v>
      </c>
      <c r="E19">
        <v>1643859326</v>
      </c>
      <c r="F19" t="s">
        <v>90</v>
      </c>
      <c r="G19" t="s">
        <v>90</v>
      </c>
    </row>
    <row r="20" spans="2:7" x14ac:dyDescent="0.35">
      <c r="B20" t="s">
        <v>1471</v>
      </c>
      <c r="C20" t="s">
        <v>1470</v>
      </c>
      <c r="D20">
        <v>151</v>
      </c>
      <c r="E20">
        <v>1643859326</v>
      </c>
      <c r="F20">
        <v>0</v>
      </c>
      <c r="G20">
        <v>0</v>
      </c>
    </row>
    <row r="21" spans="2:7" x14ac:dyDescent="0.35">
      <c r="B21" t="s">
        <v>1469</v>
      </c>
      <c r="C21" t="s">
        <v>1468</v>
      </c>
      <c r="D21">
        <v>21</v>
      </c>
      <c r="E21">
        <v>1643859326</v>
      </c>
      <c r="F21">
        <v>0</v>
      </c>
      <c r="G21">
        <v>0</v>
      </c>
    </row>
    <row r="22" spans="2:7" x14ac:dyDescent="0.35">
      <c r="B22" t="s">
        <v>1467</v>
      </c>
      <c r="C22" t="s">
        <v>1466</v>
      </c>
      <c r="D22">
        <v>11</v>
      </c>
      <c r="E22">
        <v>1643859326</v>
      </c>
      <c r="F22" t="s">
        <v>90</v>
      </c>
      <c r="G22" t="s">
        <v>90</v>
      </c>
    </row>
    <row r="23" spans="2:7" x14ac:dyDescent="0.35">
      <c r="B23" t="s">
        <v>1465</v>
      </c>
      <c r="C23" t="s">
        <v>1464</v>
      </c>
      <c r="D23">
        <v>78</v>
      </c>
      <c r="E23">
        <v>1643859326</v>
      </c>
      <c r="F23">
        <v>0</v>
      </c>
      <c r="G23">
        <v>0</v>
      </c>
    </row>
    <row r="24" spans="2:7" x14ac:dyDescent="0.35">
      <c r="B24" t="s">
        <v>1463</v>
      </c>
      <c r="C24" t="s">
        <v>1462</v>
      </c>
      <c r="D24">
        <v>18</v>
      </c>
      <c r="E24">
        <v>1643859326</v>
      </c>
      <c r="F24" t="s">
        <v>90</v>
      </c>
      <c r="G24" t="s">
        <v>90</v>
      </c>
    </row>
    <row r="25" spans="2:7" x14ac:dyDescent="0.35">
      <c r="B25" t="s">
        <v>1461</v>
      </c>
      <c r="C25" t="s">
        <v>1460</v>
      </c>
      <c r="D25">
        <v>41</v>
      </c>
      <c r="E25">
        <v>1643859326</v>
      </c>
      <c r="F25">
        <v>0</v>
      </c>
      <c r="G25">
        <v>0</v>
      </c>
    </row>
    <row r="26" spans="2:7" x14ac:dyDescent="0.35">
      <c r="B26" t="s">
        <v>1459</v>
      </c>
      <c r="C26" t="s">
        <v>1458</v>
      </c>
      <c r="D26">
        <v>12</v>
      </c>
      <c r="E26">
        <v>1643859326</v>
      </c>
      <c r="F26" t="s">
        <v>90</v>
      </c>
      <c r="G26" t="s">
        <v>90</v>
      </c>
    </row>
    <row r="27" spans="2:7" x14ac:dyDescent="0.35">
      <c r="B27" t="s">
        <v>1457</v>
      </c>
      <c r="C27" t="s">
        <v>1456</v>
      </c>
      <c r="D27">
        <v>119</v>
      </c>
      <c r="E27">
        <v>1643859326</v>
      </c>
      <c r="F27">
        <v>0</v>
      </c>
      <c r="G27">
        <v>0</v>
      </c>
    </row>
    <row r="28" spans="2:7" x14ac:dyDescent="0.35">
      <c r="B28" t="s">
        <v>1455</v>
      </c>
      <c r="C28" t="s">
        <v>1454</v>
      </c>
      <c r="D28">
        <v>31</v>
      </c>
      <c r="E28">
        <v>1643859326</v>
      </c>
      <c r="F28">
        <v>0</v>
      </c>
      <c r="G28">
        <v>0</v>
      </c>
    </row>
    <row r="29" spans="2:7" x14ac:dyDescent="0.35">
      <c r="B29" t="s">
        <v>1453</v>
      </c>
      <c r="C29" t="s">
        <v>1452</v>
      </c>
      <c r="D29">
        <v>13</v>
      </c>
      <c r="E29">
        <v>1643859326</v>
      </c>
      <c r="F29" t="s">
        <v>90</v>
      </c>
      <c r="G29" t="s">
        <v>90</v>
      </c>
    </row>
    <row r="30" spans="2:7" x14ac:dyDescent="0.35">
      <c r="B30" t="s">
        <v>1451</v>
      </c>
      <c r="C30" t="s">
        <v>1450</v>
      </c>
      <c r="D30">
        <v>26</v>
      </c>
      <c r="E30">
        <v>1643859326</v>
      </c>
      <c r="F30">
        <v>0</v>
      </c>
      <c r="G30">
        <v>0</v>
      </c>
    </row>
    <row r="31" spans="2:7" x14ac:dyDescent="0.35">
      <c r="B31" t="s">
        <v>1449</v>
      </c>
      <c r="C31" t="s">
        <v>1448</v>
      </c>
      <c r="D31">
        <v>30</v>
      </c>
      <c r="E31">
        <v>1643859326</v>
      </c>
      <c r="F31">
        <v>0</v>
      </c>
      <c r="G31">
        <v>0</v>
      </c>
    </row>
    <row r="32" spans="2:7" x14ac:dyDescent="0.35">
      <c r="B32" t="s">
        <v>1447</v>
      </c>
      <c r="C32" t="s">
        <v>1446</v>
      </c>
      <c r="D32">
        <v>10</v>
      </c>
      <c r="E32">
        <v>1643859326</v>
      </c>
      <c r="F32" t="s">
        <v>90</v>
      </c>
      <c r="G32" t="s">
        <v>90</v>
      </c>
    </row>
    <row r="33" spans="2:7" x14ac:dyDescent="0.35">
      <c r="B33" t="s">
        <v>1445</v>
      </c>
      <c r="C33" t="s">
        <v>1444</v>
      </c>
      <c r="D33">
        <v>67</v>
      </c>
      <c r="E33">
        <v>1643859326</v>
      </c>
      <c r="F33">
        <v>0</v>
      </c>
      <c r="G33">
        <v>0</v>
      </c>
    </row>
    <row r="34" spans="2:7" x14ac:dyDescent="0.35">
      <c r="B34" t="s">
        <v>1443</v>
      </c>
      <c r="C34" t="s">
        <v>1442</v>
      </c>
      <c r="D34">
        <v>23</v>
      </c>
      <c r="E34">
        <v>1643859326</v>
      </c>
      <c r="F34">
        <v>0</v>
      </c>
      <c r="G34">
        <v>0</v>
      </c>
    </row>
    <row r="35" spans="2:7" x14ac:dyDescent="0.35">
      <c r="B35" t="s">
        <v>1441</v>
      </c>
      <c r="C35" t="s">
        <v>1440</v>
      </c>
      <c r="D35">
        <v>60</v>
      </c>
      <c r="E35">
        <v>1643859326</v>
      </c>
      <c r="F35">
        <v>0</v>
      </c>
      <c r="G35">
        <v>0</v>
      </c>
    </row>
    <row r="36" spans="2:7" x14ac:dyDescent="0.35">
      <c r="B36" t="s">
        <v>1439</v>
      </c>
      <c r="C36" t="s">
        <v>1438</v>
      </c>
      <c r="D36">
        <v>121</v>
      </c>
      <c r="E36">
        <v>1643859326</v>
      </c>
      <c r="F36">
        <v>0</v>
      </c>
      <c r="G36">
        <v>0</v>
      </c>
    </row>
    <row r="37" spans="2:7" x14ac:dyDescent="0.35">
      <c r="B37" t="s">
        <v>1437</v>
      </c>
      <c r="C37" t="s">
        <v>1436</v>
      </c>
      <c r="D37">
        <v>57</v>
      </c>
      <c r="E37">
        <v>1643859326</v>
      </c>
      <c r="F37">
        <v>0</v>
      </c>
      <c r="G37">
        <v>0</v>
      </c>
    </row>
    <row r="38" spans="2:7" x14ac:dyDescent="0.35">
      <c r="B38" t="s">
        <v>1435</v>
      </c>
      <c r="C38" t="s">
        <v>1434</v>
      </c>
      <c r="D38">
        <v>18</v>
      </c>
      <c r="E38">
        <v>1643859326</v>
      </c>
      <c r="F38" t="s">
        <v>90</v>
      </c>
      <c r="G38" t="s">
        <v>90</v>
      </c>
    </row>
    <row r="39" spans="2:7" x14ac:dyDescent="0.35">
      <c r="B39" t="s">
        <v>1433</v>
      </c>
      <c r="C39" t="s">
        <v>1432</v>
      </c>
      <c r="D39">
        <v>22</v>
      </c>
      <c r="E39">
        <v>1643859326</v>
      </c>
      <c r="F39">
        <v>0</v>
      </c>
      <c r="G39">
        <v>0</v>
      </c>
    </row>
    <row r="40" spans="2:7" x14ac:dyDescent="0.35">
      <c r="B40" t="s">
        <v>1431</v>
      </c>
      <c r="C40" t="s">
        <v>1430</v>
      </c>
      <c r="D40">
        <v>31</v>
      </c>
      <c r="E40">
        <v>1643859326</v>
      </c>
      <c r="F40">
        <v>0</v>
      </c>
      <c r="G40">
        <v>0</v>
      </c>
    </row>
    <row r="41" spans="2:7" x14ac:dyDescent="0.35">
      <c r="B41" t="s">
        <v>1429</v>
      </c>
      <c r="C41" t="s">
        <v>1428</v>
      </c>
      <c r="D41">
        <v>47</v>
      </c>
      <c r="E41">
        <v>1643859326</v>
      </c>
      <c r="F41">
        <v>0</v>
      </c>
      <c r="G41">
        <v>0</v>
      </c>
    </row>
    <row r="42" spans="2:7" x14ac:dyDescent="0.35">
      <c r="B42" t="s">
        <v>1427</v>
      </c>
      <c r="C42" t="s">
        <v>1426</v>
      </c>
      <c r="D42">
        <v>22</v>
      </c>
      <c r="E42">
        <v>1643859326</v>
      </c>
      <c r="F42">
        <v>0</v>
      </c>
      <c r="G42">
        <v>0</v>
      </c>
    </row>
    <row r="43" spans="2:7" x14ac:dyDescent="0.35">
      <c r="B43" t="s">
        <v>1425</v>
      </c>
      <c r="C43" t="s">
        <v>1424</v>
      </c>
      <c r="D43">
        <v>42</v>
      </c>
      <c r="E43">
        <v>1643859326</v>
      </c>
      <c r="F43">
        <v>0</v>
      </c>
      <c r="G43">
        <v>0</v>
      </c>
    </row>
    <row r="44" spans="2:7" x14ac:dyDescent="0.35">
      <c r="B44" t="s">
        <v>1423</v>
      </c>
      <c r="C44" t="s">
        <v>1422</v>
      </c>
      <c r="D44">
        <v>375</v>
      </c>
      <c r="E44">
        <v>1643859326</v>
      </c>
      <c r="F44">
        <v>0</v>
      </c>
      <c r="G44">
        <v>0</v>
      </c>
    </row>
    <row r="45" spans="2:7" x14ac:dyDescent="0.35">
      <c r="B45" t="s">
        <v>1421</v>
      </c>
      <c r="C45" t="s">
        <v>1420</v>
      </c>
      <c r="D45">
        <v>29</v>
      </c>
      <c r="E45">
        <v>1643859326</v>
      </c>
      <c r="F45">
        <v>0</v>
      </c>
      <c r="G45">
        <v>0</v>
      </c>
    </row>
    <row r="46" spans="2:7" x14ac:dyDescent="0.35">
      <c r="B46" t="s">
        <v>1419</v>
      </c>
      <c r="C46" t="s">
        <v>1418</v>
      </c>
      <c r="D46">
        <v>226</v>
      </c>
      <c r="E46">
        <v>1643859326</v>
      </c>
      <c r="F46">
        <v>0</v>
      </c>
      <c r="G46">
        <v>0</v>
      </c>
    </row>
    <row r="47" spans="2:7" x14ac:dyDescent="0.35">
      <c r="B47" t="s">
        <v>1417</v>
      </c>
      <c r="C47" t="s">
        <v>1416</v>
      </c>
      <c r="D47">
        <v>20</v>
      </c>
      <c r="E47">
        <v>1643859326</v>
      </c>
      <c r="F47">
        <v>0</v>
      </c>
      <c r="G47">
        <v>0</v>
      </c>
    </row>
    <row r="48" spans="2:7" x14ac:dyDescent="0.35">
      <c r="B48" t="s">
        <v>1415</v>
      </c>
      <c r="C48" t="s">
        <v>1414</v>
      </c>
      <c r="D48">
        <v>13</v>
      </c>
      <c r="E48">
        <v>1643859326</v>
      </c>
      <c r="F48" t="s">
        <v>90</v>
      </c>
      <c r="G48" t="s">
        <v>90</v>
      </c>
    </row>
    <row r="49" spans="2:7" x14ac:dyDescent="0.35">
      <c r="B49" t="s">
        <v>1413</v>
      </c>
      <c r="C49" t="s">
        <v>1412</v>
      </c>
      <c r="D49">
        <v>25</v>
      </c>
      <c r="E49">
        <v>1643859326</v>
      </c>
      <c r="F49">
        <v>0</v>
      </c>
      <c r="G49">
        <v>0</v>
      </c>
    </row>
    <row r="50" spans="2:7" x14ac:dyDescent="0.35">
      <c r="B50" t="s">
        <v>1411</v>
      </c>
      <c r="C50" t="s">
        <v>1410</v>
      </c>
      <c r="D50">
        <v>16</v>
      </c>
      <c r="E50">
        <v>1643859326</v>
      </c>
      <c r="F50" t="s">
        <v>90</v>
      </c>
      <c r="G50" t="s">
        <v>90</v>
      </c>
    </row>
    <row r="51" spans="2:7" x14ac:dyDescent="0.35">
      <c r="B51" t="s">
        <v>1409</v>
      </c>
      <c r="C51" t="s">
        <v>1408</v>
      </c>
      <c r="D51">
        <v>11</v>
      </c>
      <c r="E51">
        <v>1643859326</v>
      </c>
      <c r="F51" t="s">
        <v>90</v>
      </c>
      <c r="G51" t="s">
        <v>90</v>
      </c>
    </row>
    <row r="52" spans="2:7" x14ac:dyDescent="0.35">
      <c r="B52" t="s">
        <v>1407</v>
      </c>
      <c r="C52" t="s">
        <v>1406</v>
      </c>
      <c r="D52">
        <v>37</v>
      </c>
      <c r="E52">
        <v>1643859326</v>
      </c>
      <c r="F52">
        <v>0</v>
      </c>
      <c r="G52">
        <v>0</v>
      </c>
    </row>
    <row r="53" spans="2:7" x14ac:dyDescent="0.35">
      <c r="B53" t="s">
        <v>1405</v>
      </c>
      <c r="C53" t="s">
        <v>1404</v>
      </c>
      <c r="D53">
        <v>989</v>
      </c>
      <c r="E53">
        <v>1643859326</v>
      </c>
      <c r="F53">
        <v>0.1</v>
      </c>
      <c r="G53">
        <v>0</v>
      </c>
    </row>
    <row r="54" spans="2:7" x14ac:dyDescent="0.35">
      <c r="B54" t="s">
        <v>1403</v>
      </c>
      <c r="C54" t="s">
        <v>1402</v>
      </c>
      <c r="D54">
        <v>110</v>
      </c>
      <c r="E54">
        <v>1643859326</v>
      </c>
      <c r="F54">
        <v>0</v>
      </c>
      <c r="G54">
        <v>0</v>
      </c>
    </row>
    <row r="55" spans="2:7" x14ac:dyDescent="0.35">
      <c r="B55" t="s">
        <v>1401</v>
      </c>
      <c r="C55" t="s">
        <v>1400</v>
      </c>
      <c r="D55">
        <v>215</v>
      </c>
      <c r="E55">
        <v>1643859326</v>
      </c>
      <c r="F55">
        <v>0</v>
      </c>
      <c r="G55">
        <v>0</v>
      </c>
    </row>
    <row r="56" spans="2:7" x14ac:dyDescent="0.35">
      <c r="B56" t="s">
        <v>1399</v>
      </c>
      <c r="C56" t="s">
        <v>1398</v>
      </c>
      <c r="D56">
        <v>25</v>
      </c>
      <c r="E56">
        <v>1643859326</v>
      </c>
      <c r="F56">
        <v>0</v>
      </c>
      <c r="G56">
        <v>0</v>
      </c>
    </row>
    <row r="57" spans="2:7" x14ac:dyDescent="0.35">
      <c r="B57" t="s">
        <v>1397</v>
      </c>
      <c r="C57" t="s">
        <v>1396</v>
      </c>
      <c r="D57">
        <v>337</v>
      </c>
      <c r="E57">
        <v>1643859326</v>
      </c>
      <c r="F57">
        <v>0</v>
      </c>
      <c r="G57">
        <v>0</v>
      </c>
    </row>
    <row r="58" spans="2:7" x14ac:dyDescent="0.35">
      <c r="B58" t="s">
        <v>1395</v>
      </c>
      <c r="C58" t="s">
        <v>1394</v>
      </c>
      <c r="D58">
        <v>171</v>
      </c>
      <c r="E58">
        <v>1643859326</v>
      </c>
      <c r="F58">
        <v>0</v>
      </c>
      <c r="G58">
        <v>0</v>
      </c>
    </row>
    <row r="59" spans="2:7" x14ac:dyDescent="0.35">
      <c r="B59" t="s">
        <v>1393</v>
      </c>
      <c r="C59" t="s">
        <v>1392</v>
      </c>
      <c r="D59">
        <v>191</v>
      </c>
      <c r="E59">
        <v>1643859326</v>
      </c>
      <c r="F59">
        <v>0</v>
      </c>
      <c r="G59">
        <v>0</v>
      </c>
    </row>
    <row r="60" spans="2:7" x14ac:dyDescent="0.35">
      <c r="B60" t="s">
        <v>1391</v>
      </c>
      <c r="C60" t="s">
        <v>1390</v>
      </c>
      <c r="D60">
        <v>41</v>
      </c>
      <c r="E60">
        <v>1643859326</v>
      </c>
      <c r="F60">
        <v>0</v>
      </c>
      <c r="G60">
        <v>0</v>
      </c>
    </row>
    <row r="61" spans="2:7" x14ac:dyDescent="0.35">
      <c r="B61" t="s">
        <v>1389</v>
      </c>
      <c r="C61" t="s">
        <v>1388</v>
      </c>
      <c r="D61">
        <v>13</v>
      </c>
      <c r="E61">
        <v>1643859326</v>
      </c>
      <c r="F61" t="s">
        <v>90</v>
      </c>
      <c r="G61" t="s">
        <v>90</v>
      </c>
    </row>
    <row r="62" spans="2:7" x14ac:dyDescent="0.35">
      <c r="B62" t="s">
        <v>1387</v>
      </c>
      <c r="C62" t="s">
        <v>1386</v>
      </c>
      <c r="D62">
        <v>11</v>
      </c>
      <c r="E62">
        <v>1643859326</v>
      </c>
      <c r="F62" t="s">
        <v>90</v>
      </c>
      <c r="G62" t="s">
        <v>90</v>
      </c>
    </row>
    <row r="63" spans="2:7" x14ac:dyDescent="0.35">
      <c r="B63" t="s">
        <v>1385</v>
      </c>
      <c r="C63" t="s">
        <v>1384</v>
      </c>
      <c r="D63">
        <v>12</v>
      </c>
      <c r="E63">
        <v>1643859326</v>
      </c>
      <c r="F63" t="s">
        <v>90</v>
      </c>
      <c r="G63" t="s">
        <v>90</v>
      </c>
    </row>
    <row r="64" spans="2:7" x14ac:dyDescent="0.35">
      <c r="B64" t="s">
        <v>1383</v>
      </c>
      <c r="C64" t="s">
        <v>1382</v>
      </c>
      <c r="D64">
        <v>15</v>
      </c>
      <c r="E64">
        <v>1643859326</v>
      </c>
      <c r="F64" t="s">
        <v>90</v>
      </c>
      <c r="G64" t="s">
        <v>90</v>
      </c>
    </row>
    <row r="65" spans="2:7" x14ac:dyDescent="0.35">
      <c r="B65" t="s">
        <v>1381</v>
      </c>
      <c r="C65" t="s">
        <v>1380</v>
      </c>
      <c r="D65">
        <v>1036</v>
      </c>
      <c r="E65">
        <v>1643859326</v>
      </c>
      <c r="F65">
        <v>0.1</v>
      </c>
      <c r="G65">
        <v>0</v>
      </c>
    </row>
    <row r="66" spans="2:7" x14ac:dyDescent="0.35">
      <c r="B66" t="s">
        <v>1379</v>
      </c>
      <c r="C66" t="s">
        <v>1378</v>
      </c>
      <c r="D66">
        <v>54</v>
      </c>
      <c r="E66">
        <v>1643859326</v>
      </c>
      <c r="F66">
        <v>0</v>
      </c>
      <c r="G66">
        <v>0</v>
      </c>
    </row>
    <row r="67" spans="2:7" x14ac:dyDescent="0.35">
      <c r="B67" t="s">
        <v>1377</v>
      </c>
      <c r="C67" t="s">
        <v>1376</v>
      </c>
      <c r="D67">
        <v>12</v>
      </c>
      <c r="E67">
        <v>1643859326</v>
      </c>
      <c r="F67" t="s">
        <v>90</v>
      </c>
      <c r="G67" t="s">
        <v>90</v>
      </c>
    </row>
    <row r="68" spans="2:7" x14ac:dyDescent="0.35">
      <c r="B68" t="s">
        <v>1375</v>
      </c>
      <c r="C68" t="s">
        <v>1374</v>
      </c>
      <c r="D68">
        <v>71</v>
      </c>
      <c r="E68">
        <v>1643859326</v>
      </c>
      <c r="F68">
        <v>0</v>
      </c>
      <c r="G68">
        <v>0</v>
      </c>
    </row>
    <row r="69" spans="2:7" x14ac:dyDescent="0.35">
      <c r="B69" t="s">
        <v>1373</v>
      </c>
      <c r="C69" t="s">
        <v>1372</v>
      </c>
      <c r="D69">
        <v>67</v>
      </c>
      <c r="E69">
        <v>1643859326</v>
      </c>
      <c r="F69">
        <v>0</v>
      </c>
      <c r="G69">
        <v>0</v>
      </c>
    </row>
    <row r="70" spans="2:7" x14ac:dyDescent="0.35">
      <c r="B70" t="s">
        <v>1371</v>
      </c>
      <c r="C70" t="s">
        <v>1370</v>
      </c>
      <c r="D70">
        <v>27</v>
      </c>
      <c r="E70">
        <v>1643859326</v>
      </c>
      <c r="F70">
        <v>0</v>
      </c>
      <c r="G70">
        <v>0</v>
      </c>
    </row>
    <row r="71" spans="2:7" x14ac:dyDescent="0.35">
      <c r="B71" t="s">
        <v>1369</v>
      </c>
      <c r="C71" t="s">
        <v>1368</v>
      </c>
      <c r="D71">
        <v>3987</v>
      </c>
      <c r="E71">
        <v>1643859326</v>
      </c>
      <c r="F71">
        <v>0.2</v>
      </c>
      <c r="G71">
        <v>0.2</v>
      </c>
    </row>
    <row r="72" spans="2:7" x14ac:dyDescent="0.35">
      <c r="B72" t="s">
        <v>1367</v>
      </c>
      <c r="C72" t="s">
        <v>1366</v>
      </c>
      <c r="D72">
        <v>11</v>
      </c>
      <c r="E72">
        <v>1643859326</v>
      </c>
      <c r="F72" t="s">
        <v>90</v>
      </c>
      <c r="G72" t="s">
        <v>90</v>
      </c>
    </row>
    <row r="73" spans="2:7" x14ac:dyDescent="0.35">
      <c r="B73" t="s">
        <v>1365</v>
      </c>
      <c r="C73" t="s">
        <v>1364</v>
      </c>
      <c r="D73">
        <v>35</v>
      </c>
      <c r="E73">
        <v>1643859326</v>
      </c>
      <c r="F73">
        <v>0</v>
      </c>
      <c r="G73">
        <v>0</v>
      </c>
    </row>
    <row r="74" spans="2:7" x14ac:dyDescent="0.35">
      <c r="B74" t="s">
        <v>1363</v>
      </c>
      <c r="C74" t="s">
        <v>1362</v>
      </c>
      <c r="D74">
        <v>184</v>
      </c>
      <c r="E74">
        <v>1643859326</v>
      </c>
      <c r="F74">
        <v>0</v>
      </c>
      <c r="G74">
        <v>0</v>
      </c>
    </row>
    <row r="75" spans="2:7" x14ac:dyDescent="0.35">
      <c r="B75" t="s">
        <v>1361</v>
      </c>
      <c r="C75" t="s">
        <v>1360</v>
      </c>
      <c r="D75">
        <v>42</v>
      </c>
      <c r="E75">
        <v>1643859326</v>
      </c>
      <c r="F75">
        <v>0</v>
      </c>
      <c r="G75">
        <v>0</v>
      </c>
    </row>
    <row r="76" spans="2:7" x14ac:dyDescent="0.35">
      <c r="B76" t="s">
        <v>1359</v>
      </c>
      <c r="C76" t="s">
        <v>1358</v>
      </c>
      <c r="D76">
        <v>63</v>
      </c>
      <c r="E76">
        <v>1643859326</v>
      </c>
      <c r="F76">
        <v>0</v>
      </c>
      <c r="G76">
        <v>0</v>
      </c>
    </row>
    <row r="77" spans="2:7" x14ac:dyDescent="0.35">
      <c r="B77" t="s">
        <v>1357</v>
      </c>
      <c r="C77" t="s">
        <v>1356</v>
      </c>
      <c r="D77">
        <v>38</v>
      </c>
      <c r="E77">
        <v>1643859326</v>
      </c>
      <c r="F77">
        <v>0</v>
      </c>
      <c r="G77">
        <v>0</v>
      </c>
    </row>
    <row r="78" spans="2:7" x14ac:dyDescent="0.35">
      <c r="B78" t="s">
        <v>1355</v>
      </c>
      <c r="C78" t="s">
        <v>1354</v>
      </c>
      <c r="D78">
        <v>11</v>
      </c>
      <c r="E78">
        <v>1643859326</v>
      </c>
      <c r="F78" t="s">
        <v>90</v>
      </c>
      <c r="G78" t="s">
        <v>90</v>
      </c>
    </row>
    <row r="79" spans="2:7" x14ac:dyDescent="0.35">
      <c r="B79" t="s">
        <v>1353</v>
      </c>
      <c r="C79" t="s">
        <v>1352</v>
      </c>
      <c r="D79">
        <v>12</v>
      </c>
      <c r="E79">
        <v>1643859326</v>
      </c>
      <c r="F79" t="s">
        <v>90</v>
      </c>
      <c r="G79" t="s">
        <v>90</v>
      </c>
    </row>
    <row r="80" spans="2:7" x14ac:dyDescent="0.35">
      <c r="B80" t="s">
        <v>1351</v>
      </c>
      <c r="C80" t="s">
        <v>1350</v>
      </c>
      <c r="D80">
        <v>88</v>
      </c>
      <c r="E80">
        <v>1643859326</v>
      </c>
      <c r="F80">
        <v>0</v>
      </c>
      <c r="G80">
        <v>0</v>
      </c>
    </row>
    <row r="81" spans="2:7" x14ac:dyDescent="0.35">
      <c r="B81" t="s">
        <v>1349</v>
      </c>
      <c r="C81" t="s">
        <v>1348</v>
      </c>
      <c r="D81">
        <v>1104</v>
      </c>
      <c r="E81">
        <v>1643859326</v>
      </c>
      <c r="F81">
        <v>0.1</v>
      </c>
      <c r="G81">
        <v>0.1</v>
      </c>
    </row>
    <row r="82" spans="2:7" x14ac:dyDescent="0.35">
      <c r="B82" t="s">
        <v>1347</v>
      </c>
      <c r="C82" t="s">
        <v>1346</v>
      </c>
      <c r="D82">
        <v>47</v>
      </c>
      <c r="E82">
        <v>1643859326</v>
      </c>
      <c r="F82">
        <v>0</v>
      </c>
      <c r="G82">
        <v>0</v>
      </c>
    </row>
    <row r="83" spans="2:7" x14ac:dyDescent="0.35">
      <c r="B83" t="s">
        <v>1345</v>
      </c>
      <c r="C83" t="s">
        <v>1344</v>
      </c>
      <c r="D83">
        <v>11</v>
      </c>
      <c r="E83">
        <v>1643859326</v>
      </c>
      <c r="F83" t="s">
        <v>90</v>
      </c>
      <c r="G83" t="s">
        <v>90</v>
      </c>
    </row>
    <row r="84" spans="2:7" x14ac:dyDescent="0.35">
      <c r="B84" t="s">
        <v>1343</v>
      </c>
      <c r="C84" t="s">
        <v>1342</v>
      </c>
      <c r="D84">
        <v>99</v>
      </c>
      <c r="E84">
        <v>1643859326</v>
      </c>
      <c r="F84">
        <v>0</v>
      </c>
      <c r="G84">
        <v>0</v>
      </c>
    </row>
    <row r="85" spans="2:7" x14ac:dyDescent="0.35">
      <c r="B85" t="s">
        <v>1341</v>
      </c>
      <c r="C85" t="s">
        <v>1340</v>
      </c>
      <c r="D85">
        <v>187</v>
      </c>
      <c r="E85">
        <v>1643859326</v>
      </c>
      <c r="F85">
        <v>0</v>
      </c>
      <c r="G85">
        <v>0</v>
      </c>
    </row>
    <row r="86" spans="2:7" x14ac:dyDescent="0.35">
      <c r="B86" t="s">
        <v>1339</v>
      </c>
      <c r="C86" t="s">
        <v>1338</v>
      </c>
      <c r="D86">
        <v>116</v>
      </c>
      <c r="E86">
        <v>1643859326</v>
      </c>
      <c r="F86">
        <v>0</v>
      </c>
      <c r="G86">
        <v>0</v>
      </c>
    </row>
    <row r="87" spans="2:7" x14ac:dyDescent="0.35">
      <c r="B87" t="s">
        <v>1337</v>
      </c>
      <c r="C87" t="s">
        <v>1336</v>
      </c>
      <c r="D87">
        <v>275</v>
      </c>
      <c r="E87">
        <v>1643859326</v>
      </c>
      <c r="F87">
        <v>0</v>
      </c>
      <c r="G87">
        <v>0</v>
      </c>
    </row>
    <row r="88" spans="2:7" x14ac:dyDescent="0.35">
      <c r="B88" t="s">
        <v>1335</v>
      </c>
      <c r="C88" t="s">
        <v>1334</v>
      </c>
      <c r="D88">
        <v>12</v>
      </c>
      <c r="E88">
        <v>1643859326</v>
      </c>
      <c r="F88" t="s">
        <v>90</v>
      </c>
      <c r="G88" t="s">
        <v>90</v>
      </c>
    </row>
    <row r="89" spans="2:7" x14ac:dyDescent="0.35">
      <c r="B89" t="s">
        <v>1333</v>
      </c>
      <c r="C89" t="s">
        <v>1332</v>
      </c>
      <c r="D89">
        <v>17</v>
      </c>
      <c r="E89">
        <v>1643859326</v>
      </c>
      <c r="F89" t="s">
        <v>90</v>
      </c>
      <c r="G89" t="s">
        <v>90</v>
      </c>
    </row>
    <row r="90" spans="2:7" x14ac:dyDescent="0.35">
      <c r="B90" t="s">
        <v>1331</v>
      </c>
      <c r="C90" t="s">
        <v>1330</v>
      </c>
      <c r="D90">
        <v>10</v>
      </c>
      <c r="E90">
        <v>1643859326</v>
      </c>
      <c r="F90" t="s">
        <v>90</v>
      </c>
      <c r="G90" t="s">
        <v>90</v>
      </c>
    </row>
    <row r="91" spans="2:7" x14ac:dyDescent="0.35">
      <c r="B91" t="s">
        <v>1329</v>
      </c>
      <c r="C91" t="s">
        <v>1328</v>
      </c>
      <c r="D91">
        <v>1030</v>
      </c>
      <c r="E91">
        <v>1643859326</v>
      </c>
      <c r="F91">
        <v>0.1</v>
      </c>
      <c r="G91">
        <v>0</v>
      </c>
    </row>
    <row r="92" spans="2:7" x14ac:dyDescent="0.35">
      <c r="B92" t="s">
        <v>1327</v>
      </c>
      <c r="C92" t="s">
        <v>1326</v>
      </c>
      <c r="D92">
        <v>15</v>
      </c>
      <c r="E92">
        <v>1643859326</v>
      </c>
      <c r="F92" t="s">
        <v>90</v>
      </c>
      <c r="G92" t="s">
        <v>90</v>
      </c>
    </row>
    <row r="93" spans="2:7" x14ac:dyDescent="0.35">
      <c r="B93" t="s">
        <v>1325</v>
      </c>
      <c r="C93" t="s">
        <v>1324</v>
      </c>
      <c r="D93">
        <v>455</v>
      </c>
      <c r="E93">
        <v>1643859326</v>
      </c>
      <c r="F93">
        <v>0</v>
      </c>
      <c r="G93">
        <v>0</v>
      </c>
    </row>
    <row r="94" spans="2:7" x14ac:dyDescent="0.35">
      <c r="B94" t="s">
        <v>1323</v>
      </c>
      <c r="C94" t="s">
        <v>1322</v>
      </c>
      <c r="D94">
        <v>486</v>
      </c>
      <c r="E94">
        <v>1643859326</v>
      </c>
      <c r="F94">
        <v>0</v>
      </c>
      <c r="G94">
        <v>0</v>
      </c>
    </row>
    <row r="95" spans="2:7" x14ac:dyDescent="0.35">
      <c r="B95" t="s">
        <v>1321</v>
      </c>
      <c r="C95" t="s">
        <v>1320</v>
      </c>
      <c r="D95">
        <v>23</v>
      </c>
      <c r="E95">
        <v>1643859326</v>
      </c>
      <c r="F95">
        <v>0</v>
      </c>
      <c r="G95">
        <v>0</v>
      </c>
    </row>
    <row r="96" spans="2:7" x14ac:dyDescent="0.35">
      <c r="B96" t="s">
        <v>1319</v>
      </c>
      <c r="C96" t="s">
        <v>1318</v>
      </c>
      <c r="D96">
        <v>413</v>
      </c>
      <c r="E96">
        <v>1643859326</v>
      </c>
      <c r="F96">
        <v>0</v>
      </c>
      <c r="G96">
        <v>0</v>
      </c>
    </row>
    <row r="97" spans="2:7" x14ac:dyDescent="0.35">
      <c r="B97" t="s">
        <v>1317</v>
      </c>
      <c r="C97" t="s">
        <v>1316</v>
      </c>
      <c r="D97">
        <v>57</v>
      </c>
      <c r="E97">
        <v>1643859326</v>
      </c>
      <c r="F97">
        <v>0</v>
      </c>
      <c r="G97">
        <v>0</v>
      </c>
    </row>
    <row r="98" spans="2:7" x14ac:dyDescent="0.35">
      <c r="B98" t="s">
        <v>1315</v>
      </c>
      <c r="C98" t="s">
        <v>1314</v>
      </c>
      <c r="D98">
        <v>16</v>
      </c>
      <c r="E98">
        <v>1643859326</v>
      </c>
      <c r="F98" t="s">
        <v>90</v>
      </c>
      <c r="G98" t="s">
        <v>90</v>
      </c>
    </row>
    <row r="99" spans="2:7" x14ac:dyDescent="0.35">
      <c r="B99" t="s">
        <v>1313</v>
      </c>
      <c r="C99" t="s">
        <v>1312</v>
      </c>
      <c r="D99">
        <v>15</v>
      </c>
      <c r="E99">
        <v>1643859326</v>
      </c>
      <c r="F99" t="s">
        <v>90</v>
      </c>
      <c r="G99" t="s">
        <v>90</v>
      </c>
    </row>
    <row r="100" spans="2:7" x14ac:dyDescent="0.35">
      <c r="B100" t="s">
        <v>1311</v>
      </c>
      <c r="C100" t="s">
        <v>1310</v>
      </c>
      <c r="D100">
        <v>13</v>
      </c>
      <c r="E100">
        <v>1643859326</v>
      </c>
      <c r="F100" t="s">
        <v>90</v>
      </c>
      <c r="G100" t="s">
        <v>90</v>
      </c>
    </row>
    <row r="101" spans="2:7" x14ac:dyDescent="0.35">
      <c r="B101" t="s">
        <v>1309</v>
      </c>
      <c r="C101" t="s">
        <v>1308</v>
      </c>
      <c r="D101">
        <v>15</v>
      </c>
      <c r="E101">
        <v>1643859326</v>
      </c>
      <c r="F101" t="s">
        <v>90</v>
      </c>
      <c r="G101" t="s">
        <v>90</v>
      </c>
    </row>
    <row r="102" spans="2:7" x14ac:dyDescent="0.35">
      <c r="B102" t="s">
        <v>1307</v>
      </c>
      <c r="C102" t="s">
        <v>1306</v>
      </c>
      <c r="D102">
        <v>22</v>
      </c>
      <c r="E102">
        <v>1643859326</v>
      </c>
      <c r="F102">
        <v>0</v>
      </c>
      <c r="G102">
        <v>0</v>
      </c>
    </row>
    <row r="103" spans="2:7" x14ac:dyDescent="0.35">
      <c r="B103" t="s">
        <v>1305</v>
      </c>
      <c r="C103" t="s">
        <v>1304</v>
      </c>
      <c r="D103">
        <v>65</v>
      </c>
      <c r="E103">
        <v>1643859326</v>
      </c>
      <c r="F103">
        <v>0</v>
      </c>
      <c r="G103">
        <v>0</v>
      </c>
    </row>
    <row r="104" spans="2:7" x14ac:dyDescent="0.35">
      <c r="B104" t="s">
        <v>1303</v>
      </c>
      <c r="C104" t="s">
        <v>1302</v>
      </c>
      <c r="D104">
        <v>28</v>
      </c>
      <c r="E104">
        <v>1643859326</v>
      </c>
      <c r="F104">
        <v>0</v>
      </c>
      <c r="G104">
        <v>0</v>
      </c>
    </row>
    <row r="105" spans="2:7" x14ac:dyDescent="0.35">
      <c r="B105" t="s">
        <v>1301</v>
      </c>
      <c r="C105" t="s">
        <v>1300</v>
      </c>
      <c r="D105">
        <v>17</v>
      </c>
      <c r="E105">
        <v>1643859326</v>
      </c>
      <c r="F105" t="s">
        <v>90</v>
      </c>
      <c r="G105" t="s">
        <v>90</v>
      </c>
    </row>
    <row r="106" spans="2:7" x14ac:dyDescent="0.35">
      <c r="B106" t="s">
        <v>1299</v>
      </c>
      <c r="C106" t="s">
        <v>1298</v>
      </c>
      <c r="D106">
        <v>53</v>
      </c>
      <c r="E106">
        <v>1643859326</v>
      </c>
      <c r="F106">
        <v>0</v>
      </c>
      <c r="G106">
        <v>0</v>
      </c>
    </row>
    <row r="107" spans="2:7" x14ac:dyDescent="0.35">
      <c r="B107" t="s">
        <v>1297</v>
      </c>
      <c r="C107" t="s">
        <v>1296</v>
      </c>
      <c r="D107">
        <v>936</v>
      </c>
      <c r="E107">
        <v>1643859326</v>
      </c>
      <c r="F107">
        <v>0.1</v>
      </c>
      <c r="G107">
        <v>0</v>
      </c>
    </row>
    <row r="108" spans="2:7" x14ac:dyDescent="0.35">
      <c r="B108" t="s">
        <v>1295</v>
      </c>
      <c r="C108" t="s">
        <v>1294</v>
      </c>
      <c r="D108">
        <v>44</v>
      </c>
      <c r="E108">
        <v>1643859326</v>
      </c>
      <c r="F108">
        <v>0</v>
      </c>
      <c r="G108">
        <v>0</v>
      </c>
    </row>
    <row r="109" spans="2:7" x14ac:dyDescent="0.35">
      <c r="B109" t="s">
        <v>1293</v>
      </c>
      <c r="C109" t="s">
        <v>1292</v>
      </c>
      <c r="D109">
        <v>53</v>
      </c>
      <c r="E109">
        <v>1643859326</v>
      </c>
      <c r="F109">
        <v>0</v>
      </c>
      <c r="G109">
        <v>0</v>
      </c>
    </row>
    <row r="110" spans="2:7" x14ac:dyDescent="0.35">
      <c r="B110" t="s">
        <v>1291</v>
      </c>
      <c r="C110" t="s">
        <v>1290</v>
      </c>
      <c r="D110">
        <v>87</v>
      </c>
      <c r="E110">
        <v>1643859326</v>
      </c>
      <c r="F110">
        <v>0</v>
      </c>
      <c r="G110">
        <v>0</v>
      </c>
    </row>
    <row r="111" spans="2:7" x14ac:dyDescent="0.35">
      <c r="B111" t="s">
        <v>1289</v>
      </c>
      <c r="C111" t="s">
        <v>1288</v>
      </c>
      <c r="D111">
        <v>264</v>
      </c>
      <c r="E111">
        <v>1643859326</v>
      </c>
      <c r="F111">
        <v>0</v>
      </c>
      <c r="G111">
        <v>0</v>
      </c>
    </row>
    <row r="112" spans="2:7" x14ac:dyDescent="0.35">
      <c r="B112" t="s">
        <v>1287</v>
      </c>
      <c r="C112" t="s">
        <v>1286</v>
      </c>
      <c r="D112">
        <v>18</v>
      </c>
      <c r="E112">
        <v>1643859326</v>
      </c>
      <c r="F112" t="s">
        <v>90</v>
      </c>
      <c r="G112" t="s">
        <v>90</v>
      </c>
    </row>
    <row r="113" spans="2:7" x14ac:dyDescent="0.35">
      <c r="B113" t="s">
        <v>1285</v>
      </c>
      <c r="C113" t="s">
        <v>1284</v>
      </c>
      <c r="D113">
        <v>37</v>
      </c>
      <c r="E113">
        <v>1643859326</v>
      </c>
      <c r="F113">
        <v>0</v>
      </c>
      <c r="G113">
        <v>0</v>
      </c>
    </row>
    <row r="114" spans="2:7" x14ac:dyDescent="0.35">
      <c r="B114" t="s">
        <v>1283</v>
      </c>
      <c r="C114" t="s">
        <v>1282</v>
      </c>
      <c r="D114">
        <v>181</v>
      </c>
      <c r="E114">
        <v>1643859326</v>
      </c>
      <c r="F114">
        <v>0</v>
      </c>
      <c r="G114">
        <v>0</v>
      </c>
    </row>
    <row r="115" spans="2:7" x14ac:dyDescent="0.35">
      <c r="B115" t="s">
        <v>1281</v>
      </c>
      <c r="C115" t="s">
        <v>1280</v>
      </c>
      <c r="D115">
        <v>360</v>
      </c>
      <c r="E115">
        <v>1643859326</v>
      </c>
      <c r="F115">
        <v>0</v>
      </c>
      <c r="G115">
        <v>0</v>
      </c>
    </row>
    <row r="116" spans="2:7" x14ac:dyDescent="0.35">
      <c r="B116" t="s">
        <v>1279</v>
      </c>
      <c r="C116" t="s">
        <v>1278</v>
      </c>
      <c r="D116">
        <v>23</v>
      </c>
      <c r="E116">
        <v>1643859326</v>
      </c>
      <c r="F116">
        <v>0</v>
      </c>
      <c r="G116">
        <v>0</v>
      </c>
    </row>
    <row r="117" spans="2:7" x14ac:dyDescent="0.35">
      <c r="B117" t="s">
        <v>1277</v>
      </c>
      <c r="C117" t="s">
        <v>1276</v>
      </c>
      <c r="D117">
        <v>560</v>
      </c>
      <c r="E117">
        <v>1643859326</v>
      </c>
      <c r="F117">
        <v>0</v>
      </c>
      <c r="G117">
        <v>0</v>
      </c>
    </row>
    <row r="118" spans="2:7" x14ac:dyDescent="0.35">
      <c r="B118" t="s">
        <v>1275</v>
      </c>
      <c r="C118" t="s">
        <v>1274</v>
      </c>
      <c r="D118">
        <v>66</v>
      </c>
      <c r="E118">
        <v>1643859326</v>
      </c>
      <c r="F118">
        <v>0</v>
      </c>
      <c r="G118">
        <v>0</v>
      </c>
    </row>
    <row r="119" spans="2:7" x14ac:dyDescent="0.35">
      <c r="B119" t="s">
        <v>1273</v>
      </c>
      <c r="C119" t="s">
        <v>1272</v>
      </c>
      <c r="D119">
        <v>348</v>
      </c>
      <c r="E119">
        <v>1643859326</v>
      </c>
      <c r="F119">
        <v>0</v>
      </c>
      <c r="G119">
        <v>0</v>
      </c>
    </row>
    <row r="120" spans="2:7" x14ac:dyDescent="0.35">
      <c r="B120" t="s">
        <v>1271</v>
      </c>
      <c r="C120" t="s">
        <v>1270</v>
      </c>
      <c r="D120">
        <v>14</v>
      </c>
      <c r="E120">
        <v>1643859326</v>
      </c>
      <c r="F120" t="s">
        <v>90</v>
      </c>
      <c r="G120" t="s">
        <v>90</v>
      </c>
    </row>
    <row r="121" spans="2:7" x14ac:dyDescent="0.35">
      <c r="B121" t="s">
        <v>1269</v>
      </c>
      <c r="C121" t="s">
        <v>1268</v>
      </c>
      <c r="D121">
        <v>359</v>
      </c>
      <c r="E121">
        <v>1643859326</v>
      </c>
      <c r="F121">
        <v>0</v>
      </c>
      <c r="G121">
        <v>0</v>
      </c>
    </row>
    <row r="122" spans="2:7" x14ac:dyDescent="0.35">
      <c r="B122" t="s">
        <v>1267</v>
      </c>
      <c r="C122" t="s">
        <v>1266</v>
      </c>
      <c r="D122">
        <v>54</v>
      </c>
      <c r="E122">
        <v>1643859326</v>
      </c>
      <c r="F122">
        <v>0</v>
      </c>
      <c r="G122">
        <v>0</v>
      </c>
    </row>
    <row r="123" spans="2:7" x14ac:dyDescent="0.35">
      <c r="B123" t="s">
        <v>1265</v>
      </c>
      <c r="C123" t="s">
        <v>1264</v>
      </c>
      <c r="D123">
        <v>28</v>
      </c>
      <c r="E123">
        <v>1643859326</v>
      </c>
      <c r="F123">
        <v>0</v>
      </c>
      <c r="G123">
        <v>0</v>
      </c>
    </row>
    <row r="124" spans="2:7" x14ac:dyDescent="0.35">
      <c r="B124" t="s">
        <v>1263</v>
      </c>
      <c r="C124" t="s">
        <v>1262</v>
      </c>
      <c r="D124">
        <v>35</v>
      </c>
      <c r="E124">
        <v>1643859326</v>
      </c>
      <c r="F124">
        <v>0</v>
      </c>
      <c r="G124">
        <v>0</v>
      </c>
    </row>
    <row r="125" spans="2:7" x14ac:dyDescent="0.35">
      <c r="B125" t="s">
        <v>1261</v>
      </c>
      <c r="C125" t="s">
        <v>1260</v>
      </c>
      <c r="D125">
        <v>87</v>
      </c>
      <c r="E125">
        <v>1643859326</v>
      </c>
      <c r="F125">
        <v>0</v>
      </c>
      <c r="G125">
        <v>0</v>
      </c>
    </row>
    <row r="126" spans="2:7" x14ac:dyDescent="0.35">
      <c r="B126" t="s">
        <v>1259</v>
      </c>
      <c r="C126" t="s">
        <v>1258</v>
      </c>
      <c r="D126">
        <v>219</v>
      </c>
      <c r="E126">
        <v>1643859326</v>
      </c>
      <c r="F126">
        <v>0</v>
      </c>
      <c r="G126">
        <v>0</v>
      </c>
    </row>
    <row r="127" spans="2:7" x14ac:dyDescent="0.35">
      <c r="B127" t="s">
        <v>1257</v>
      </c>
      <c r="C127" t="s">
        <v>1256</v>
      </c>
      <c r="D127">
        <v>13</v>
      </c>
      <c r="E127">
        <v>1643859326</v>
      </c>
      <c r="F127" t="s">
        <v>90</v>
      </c>
      <c r="G127" t="s">
        <v>90</v>
      </c>
    </row>
    <row r="128" spans="2:7" x14ac:dyDescent="0.35">
      <c r="B128" t="s">
        <v>1255</v>
      </c>
      <c r="C128" t="s">
        <v>1254</v>
      </c>
      <c r="D128">
        <v>35</v>
      </c>
      <c r="E128">
        <v>1643859326</v>
      </c>
      <c r="F128">
        <v>0</v>
      </c>
      <c r="G128">
        <v>0</v>
      </c>
    </row>
    <row r="129" spans="2:7" x14ac:dyDescent="0.35">
      <c r="B129" t="s">
        <v>1253</v>
      </c>
      <c r="C129" t="s">
        <v>1252</v>
      </c>
      <c r="D129">
        <v>26</v>
      </c>
      <c r="E129">
        <v>1643859326</v>
      </c>
      <c r="F129">
        <v>0</v>
      </c>
      <c r="G129">
        <v>0</v>
      </c>
    </row>
    <row r="130" spans="2:7" x14ac:dyDescent="0.35">
      <c r="B130" t="s">
        <v>1251</v>
      </c>
      <c r="C130" t="s">
        <v>1250</v>
      </c>
      <c r="D130">
        <v>44</v>
      </c>
      <c r="E130">
        <v>1643859326</v>
      </c>
      <c r="F130">
        <v>0</v>
      </c>
      <c r="G130">
        <v>0</v>
      </c>
    </row>
    <row r="131" spans="2:7" x14ac:dyDescent="0.35">
      <c r="B131" t="s">
        <v>1249</v>
      </c>
      <c r="C131" t="s">
        <v>1248</v>
      </c>
      <c r="D131">
        <v>15</v>
      </c>
      <c r="E131">
        <v>1643859326</v>
      </c>
      <c r="F131" t="s">
        <v>90</v>
      </c>
      <c r="G131" t="s">
        <v>90</v>
      </c>
    </row>
    <row r="132" spans="2:7" x14ac:dyDescent="0.35">
      <c r="B132" t="s">
        <v>1247</v>
      </c>
      <c r="C132" t="s">
        <v>1246</v>
      </c>
      <c r="D132">
        <v>269</v>
      </c>
      <c r="E132">
        <v>1643859326</v>
      </c>
      <c r="F132">
        <v>0</v>
      </c>
      <c r="G132">
        <v>0</v>
      </c>
    </row>
    <row r="133" spans="2:7" x14ac:dyDescent="0.35">
      <c r="B133" t="s">
        <v>1245</v>
      </c>
      <c r="C133" t="s">
        <v>1244</v>
      </c>
      <c r="D133">
        <v>41</v>
      </c>
      <c r="E133">
        <v>1643859326</v>
      </c>
      <c r="F133">
        <v>0</v>
      </c>
      <c r="G133">
        <v>0</v>
      </c>
    </row>
    <row r="134" spans="2:7" x14ac:dyDescent="0.35">
      <c r="B134" t="s">
        <v>1243</v>
      </c>
      <c r="C134" t="s">
        <v>1242</v>
      </c>
      <c r="D134">
        <v>10</v>
      </c>
      <c r="E134">
        <v>1643859326</v>
      </c>
      <c r="F134" t="s">
        <v>90</v>
      </c>
      <c r="G134" t="s">
        <v>90</v>
      </c>
    </row>
    <row r="135" spans="2:7" x14ac:dyDescent="0.35">
      <c r="B135" t="s">
        <v>1241</v>
      </c>
      <c r="C135" t="s">
        <v>1240</v>
      </c>
      <c r="D135">
        <v>22</v>
      </c>
      <c r="E135">
        <v>1643859326</v>
      </c>
      <c r="F135">
        <v>0</v>
      </c>
      <c r="G135">
        <v>0</v>
      </c>
    </row>
    <row r="136" spans="2:7" x14ac:dyDescent="0.35">
      <c r="B136" t="s">
        <v>1239</v>
      </c>
      <c r="C136" t="s">
        <v>1238</v>
      </c>
      <c r="D136">
        <v>11</v>
      </c>
      <c r="E136">
        <v>1643859326</v>
      </c>
      <c r="F136" t="s">
        <v>90</v>
      </c>
      <c r="G136" t="s">
        <v>90</v>
      </c>
    </row>
    <row r="137" spans="2:7" x14ac:dyDescent="0.35">
      <c r="B137" t="s">
        <v>1237</v>
      </c>
      <c r="C137" t="s">
        <v>1236</v>
      </c>
      <c r="D137">
        <v>12</v>
      </c>
      <c r="E137">
        <v>1643859326</v>
      </c>
      <c r="F137" t="s">
        <v>90</v>
      </c>
      <c r="G137" t="s">
        <v>90</v>
      </c>
    </row>
    <row r="138" spans="2:7" x14ac:dyDescent="0.35">
      <c r="B138" t="s">
        <v>1235</v>
      </c>
      <c r="C138" t="s">
        <v>1234</v>
      </c>
      <c r="D138">
        <v>25</v>
      </c>
      <c r="E138">
        <v>1643859326</v>
      </c>
      <c r="F138">
        <v>0</v>
      </c>
      <c r="G138">
        <v>0</v>
      </c>
    </row>
    <row r="139" spans="2:7" x14ac:dyDescent="0.35">
      <c r="B139" t="s">
        <v>1233</v>
      </c>
      <c r="C139" t="s">
        <v>1232</v>
      </c>
      <c r="D139">
        <v>46</v>
      </c>
      <c r="E139">
        <v>1643859326</v>
      </c>
      <c r="F139">
        <v>0</v>
      </c>
      <c r="G139">
        <v>0</v>
      </c>
    </row>
    <row r="140" spans="2:7" x14ac:dyDescent="0.35">
      <c r="B140" t="s">
        <v>1231</v>
      </c>
      <c r="C140" t="s">
        <v>1230</v>
      </c>
      <c r="D140">
        <v>81</v>
      </c>
      <c r="E140">
        <v>1643859326</v>
      </c>
      <c r="F140">
        <v>0</v>
      </c>
      <c r="G140">
        <v>0</v>
      </c>
    </row>
    <row r="141" spans="2:7" x14ac:dyDescent="0.35">
      <c r="B141" t="s">
        <v>1229</v>
      </c>
      <c r="C141" t="s">
        <v>1228</v>
      </c>
      <c r="D141">
        <v>155</v>
      </c>
      <c r="E141">
        <v>1643859326</v>
      </c>
      <c r="F141">
        <v>0</v>
      </c>
      <c r="G141">
        <v>0</v>
      </c>
    </row>
    <row r="142" spans="2:7" x14ac:dyDescent="0.35">
      <c r="B142" t="s">
        <v>1227</v>
      </c>
      <c r="C142" t="s">
        <v>1226</v>
      </c>
      <c r="D142">
        <v>58</v>
      </c>
      <c r="E142">
        <v>1643859326</v>
      </c>
      <c r="F142">
        <v>0</v>
      </c>
      <c r="G142">
        <v>0</v>
      </c>
    </row>
    <row r="143" spans="2:7" x14ac:dyDescent="0.35">
      <c r="B143" t="s">
        <v>1225</v>
      </c>
      <c r="C143" t="s">
        <v>1224</v>
      </c>
      <c r="D143">
        <v>11</v>
      </c>
      <c r="E143">
        <v>1643859326</v>
      </c>
      <c r="F143" t="s">
        <v>90</v>
      </c>
      <c r="G143" t="s">
        <v>90</v>
      </c>
    </row>
    <row r="144" spans="2:7" x14ac:dyDescent="0.35">
      <c r="B144" t="s">
        <v>1223</v>
      </c>
      <c r="C144" t="s">
        <v>1222</v>
      </c>
      <c r="D144">
        <v>172</v>
      </c>
      <c r="E144">
        <v>1643859326</v>
      </c>
      <c r="F144">
        <v>0</v>
      </c>
      <c r="G144">
        <v>0</v>
      </c>
    </row>
    <row r="145" spans="2:7" x14ac:dyDescent="0.35">
      <c r="B145" t="s">
        <v>1221</v>
      </c>
      <c r="C145" t="s">
        <v>1220</v>
      </c>
      <c r="D145">
        <v>14</v>
      </c>
      <c r="E145">
        <v>1643859326</v>
      </c>
      <c r="F145" t="s">
        <v>90</v>
      </c>
      <c r="G145" t="s">
        <v>90</v>
      </c>
    </row>
    <row r="146" spans="2:7" x14ac:dyDescent="0.35">
      <c r="B146" t="s">
        <v>1219</v>
      </c>
      <c r="C146" t="s">
        <v>1218</v>
      </c>
      <c r="D146">
        <v>43</v>
      </c>
      <c r="E146">
        <v>1643859326</v>
      </c>
      <c r="F146">
        <v>0</v>
      </c>
      <c r="G146">
        <v>0</v>
      </c>
    </row>
    <row r="147" spans="2:7" x14ac:dyDescent="0.35">
      <c r="B147" t="s">
        <v>1217</v>
      </c>
      <c r="C147" t="s">
        <v>1216</v>
      </c>
      <c r="D147">
        <v>23</v>
      </c>
      <c r="E147">
        <v>1643859326</v>
      </c>
      <c r="F147">
        <v>0</v>
      </c>
      <c r="G147">
        <v>0</v>
      </c>
    </row>
    <row r="148" spans="2:7" x14ac:dyDescent="0.35">
      <c r="B148" t="s">
        <v>1215</v>
      </c>
      <c r="C148" t="s">
        <v>1214</v>
      </c>
      <c r="D148">
        <v>11</v>
      </c>
      <c r="E148">
        <v>1643859326</v>
      </c>
      <c r="F148" t="s">
        <v>90</v>
      </c>
      <c r="G148" t="s">
        <v>90</v>
      </c>
    </row>
    <row r="149" spans="2:7" x14ac:dyDescent="0.35">
      <c r="B149" t="s">
        <v>1213</v>
      </c>
      <c r="C149" t="s">
        <v>1212</v>
      </c>
      <c r="D149">
        <v>22</v>
      </c>
      <c r="E149">
        <v>1643859326</v>
      </c>
      <c r="F149">
        <v>0</v>
      </c>
      <c r="G149">
        <v>0</v>
      </c>
    </row>
    <row r="150" spans="2:7" x14ac:dyDescent="0.35">
      <c r="B150" t="s">
        <v>1211</v>
      </c>
      <c r="C150" t="s">
        <v>1210</v>
      </c>
      <c r="D150">
        <v>11</v>
      </c>
      <c r="E150">
        <v>1643859326</v>
      </c>
      <c r="F150" t="s">
        <v>90</v>
      </c>
      <c r="G150" t="s">
        <v>90</v>
      </c>
    </row>
    <row r="151" spans="2:7" x14ac:dyDescent="0.35">
      <c r="B151" t="s">
        <v>1209</v>
      </c>
      <c r="C151" t="s">
        <v>1208</v>
      </c>
      <c r="D151">
        <v>37</v>
      </c>
      <c r="E151">
        <v>1643859326</v>
      </c>
      <c r="F151">
        <v>0</v>
      </c>
      <c r="G151">
        <v>0</v>
      </c>
    </row>
    <row r="152" spans="2:7" x14ac:dyDescent="0.35">
      <c r="B152" t="s">
        <v>1207</v>
      </c>
      <c r="C152" t="s">
        <v>1206</v>
      </c>
      <c r="D152">
        <v>17</v>
      </c>
      <c r="E152">
        <v>1643859326</v>
      </c>
      <c r="F152" t="s">
        <v>90</v>
      </c>
      <c r="G152" t="s">
        <v>90</v>
      </c>
    </row>
    <row r="153" spans="2:7" x14ac:dyDescent="0.35">
      <c r="B153" t="s">
        <v>1205</v>
      </c>
      <c r="C153" t="s">
        <v>1204</v>
      </c>
      <c r="D153">
        <v>43</v>
      </c>
      <c r="E153">
        <v>1643859326</v>
      </c>
      <c r="F153">
        <v>0</v>
      </c>
      <c r="G153">
        <v>0</v>
      </c>
    </row>
    <row r="154" spans="2:7" x14ac:dyDescent="0.35">
      <c r="B154" t="s">
        <v>1203</v>
      </c>
      <c r="C154" t="s">
        <v>1202</v>
      </c>
      <c r="D154">
        <v>17</v>
      </c>
      <c r="E154">
        <v>1643859326</v>
      </c>
      <c r="F154" t="s">
        <v>90</v>
      </c>
      <c r="G154" t="s">
        <v>90</v>
      </c>
    </row>
    <row r="155" spans="2:7" x14ac:dyDescent="0.35">
      <c r="B155" t="s">
        <v>1201</v>
      </c>
      <c r="C155" t="s">
        <v>1200</v>
      </c>
      <c r="D155">
        <v>64</v>
      </c>
      <c r="E155">
        <v>1643859326</v>
      </c>
      <c r="F155">
        <v>0</v>
      </c>
      <c r="G155">
        <v>0</v>
      </c>
    </row>
    <row r="156" spans="2:7" x14ac:dyDescent="0.35">
      <c r="B156" t="s">
        <v>1199</v>
      </c>
      <c r="C156" t="s">
        <v>1198</v>
      </c>
      <c r="D156">
        <v>14</v>
      </c>
      <c r="E156">
        <v>1643859326</v>
      </c>
      <c r="F156" t="s">
        <v>90</v>
      </c>
      <c r="G156" t="s">
        <v>90</v>
      </c>
    </row>
    <row r="157" spans="2:7" x14ac:dyDescent="0.35">
      <c r="B157" t="s">
        <v>1197</v>
      </c>
      <c r="C157" t="s">
        <v>1196</v>
      </c>
      <c r="D157">
        <v>46</v>
      </c>
      <c r="E157">
        <v>1643859326</v>
      </c>
      <c r="F157">
        <v>0</v>
      </c>
      <c r="G157">
        <v>0</v>
      </c>
    </row>
    <row r="158" spans="2:7" x14ac:dyDescent="0.35">
      <c r="B158" t="s">
        <v>1195</v>
      </c>
      <c r="C158" t="s">
        <v>1194</v>
      </c>
      <c r="D158">
        <v>57</v>
      </c>
      <c r="E158">
        <v>1643859326</v>
      </c>
      <c r="F158">
        <v>0</v>
      </c>
      <c r="G158">
        <v>0</v>
      </c>
    </row>
    <row r="159" spans="2:7" x14ac:dyDescent="0.35">
      <c r="B159" t="s">
        <v>1193</v>
      </c>
      <c r="C159" t="s">
        <v>1192</v>
      </c>
      <c r="D159">
        <v>12</v>
      </c>
      <c r="E159">
        <v>1643859326</v>
      </c>
      <c r="F159" t="s">
        <v>90</v>
      </c>
      <c r="G159" t="s">
        <v>90</v>
      </c>
    </row>
    <row r="160" spans="2:7" x14ac:dyDescent="0.35">
      <c r="B160" t="s">
        <v>1191</v>
      </c>
      <c r="C160" t="s">
        <v>1190</v>
      </c>
      <c r="D160">
        <v>23</v>
      </c>
      <c r="E160">
        <v>1643859326</v>
      </c>
      <c r="F160">
        <v>0</v>
      </c>
      <c r="G160">
        <v>0</v>
      </c>
    </row>
    <row r="161" spans="2:7" x14ac:dyDescent="0.35">
      <c r="B161" t="s">
        <v>1189</v>
      </c>
      <c r="C161" t="s">
        <v>1188</v>
      </c>
      <c r="D161">
        <v>86</v>
      </c>
      <c r="E161">
        <v>1643859326</v>
      </c>
      <c r="F161">
        <v>0</v>
      </c>
      <c r="G161">
        <v>0</v>
      </c>
    </row>
    <row r="162" spans="2:7" x14ac:dyDescent="0.35">
      <c r="B162" t="s">
        <v>1187</v>
      </c>
      <c r="C162" t="s">
        <v>1186</v>
      </c>
      <c r="D162">
        <v>10</v>
      </c>
      <c r="E162">
        <v>1643859326</v>
      </c>
      <c r="F162" t="s">
        <v>90</v>
      </c>
      <c r="G162" t="s">
        <v>90</v>
      </c>
    </row>
    <row r="163" spans="2:7" x14ac:dyDescent="0.35">
      <c r="B163" t="s">
        <v>1185</v>
      </c>
      <c r="C163" t="s">
        <v>1184</v>
      </c>
      <c r="D163">
        <v>85</v>
      </c>
      <c r="E163">
        <v>1643859326</v>
      </c>
      <c r="F163">
        <v>0</v>
      </c>
      <c r="G163">
        <v>0</v>
      </c>
    </row>
    <row r="164" spans="2:7" x14ac:dyDescent="0.35">
      <c r="B164" t="s">
        <v>1183</v>
      </c>
      <c r="C164" t="s">
        <v>1182</v>
      </c>
      <c r="D164">
        <v>825</v>
      </c>
      <c r="E164">
        <v>1643859326</v>
      </c>
      <c r="F164">
        <v>0.1</v>
      </c>
      <c r="G164">
        <v>0</v>
      </c>
    </row>
    <row r="165" spans="2:7" x14ac:dyDescent="0.35">
      <c r="B165" t="s">
        <v>1181</v>
      </c>
      <c r="C165" t="s">
        <v>1180</v>
      </c>
      <c r="D165">
        <v>26</v>
      </c>
      <c r="E165">
        <v>1643859326</v>
      </c>
      <c r="F165">
        <v>0</v>
      </c>
      <c r="G165">
        <v>0</v>
      </c>
    </row>
    <row r="166" spans="2:7" x14ac:dyDescent="0.35">
      <c r="B166" t="s">
        <v>1179</v>
      </c>
      <c r="C166" t="s">
        <v>1178</v>
      </c>
      <c r="D166">
        <v>119</v>
      </c>
      <c r="E166">
        <v>1643859326</v>
      </c>
      <c r="F166">
        <v>0</v>
      </c>
      <c r="G166">
        <v>0</v>
      </c>
    </row>
    <row r="167" spans="2:7" x14ac:dyDescent="0.35">
      <c r="B167" t="s">
        <v>1177</v>
      </c>
      <c r="C167" t="s">
        <v>1176</v>
      </c>
      <c r="D167">
        <v>13</v>
      </c>
      <c r="E167">
        <v>1643859326</v>
      </c>
      <c r="F167" t="s">
        <v>90</v>
      </c>
      <c r="G167" t="s">
        <v>90</v>
      </c>
    </row>
    <row r="168" spans="2:7" x14ac:dyDescent="0.35">
      <c r="B168" t="s">
        <v>1175</v>
      </c>
      <c r="C168" t="s">
        <v>1174</v>
      </c>
      <c r="D168">
        <v>157</v>
      </c>
      <c r="E168">
        <v>1643859326</v>
      </c>
      <c r="F168">
        <v>0</v>
      </c>
      <c r="G168">
        <v>0</v>
      </c>
    </row>
    <row r="169" spans="2:7" x14ac:dyDescent="0.35">
      <c r="B169" t="s">
        <v>1173</v>
      </c>
      <c r="C169" t="s">
        <v>1172</v>
      </c>
      <c r="D169">
        <v>1195</v>
      </c>
      <c r="E169">
        <v>1643859326</v>
      </c>
      <c r="F169">
        <v>0.1</v>
      </c>
      <c r="G169">
        <v>0.1</v>
      </c>
    </row>
    <row r="170" spans="2:7" x14ac:dyDescent="0.35">
      <c r="B170" t="s">
        <v>1171</v>
      </c>
      <c r="C170" t="s">
        <v>1170</v>
      </c>
      <c r="D170">
        <v>18</v>
      </c>
      <c r="E170">
        <v>1643859326</v>
      </c>
      <c r="F170" t="s">
        <v>90</v>
      </c>
      <c r="G170" t="s">
        <v>90</v>
      </c>
    </row>
    <row r="171" spans="2:7" x14ac:dyDescent="0.35">
      <c r="B171" t="s">
        <v>1169</v>
      </c>
      <c r="C171" t="s">
        <v>1168</v>
      </c>
      <c r="D171">
        <v>640</v>
      </c>
      <c r="E171">
        <v>1643859326</v>
      </c>
      <c r="F171">
        <v>0</v>
      </c>
      <c r="G171">
        <v>0</v>
      </c>
    </row>
    <row r="172" spans="2:7" x14ac:dyDescent="0.35">
      <c r="B172" t="s">
        <v>1167</v>
      </c>
      <c r="C172" t="s">
        <v>1166</v>
      </c>
      <c r="D172">
        <v>1023</v>
      </c>
      <c r="E172">
        <v>1643859326</v>
      </c>
      <c r="F172">
        <v>0.1</v>
      </c>
      <c r="G172">
        <v>0</v>
      </c>
    </row>
    <row r="173" spans="2:7" x14ac:dyDescent="0.35">
      <c r="B173" t="s">
        <v>1165</v>
      </c>
      <c r="C173" t="s">
        <v>1164</v>
      </c>
      <c r="D173">
        <v>13</v>
      </c>
      <c r="E173">
        <v>1643859326</v>
      </c>
      <c r="F173" t="s">
        <v>90</v>
      </c>
      <c r="G173" t="s">
        <v>90</v>
      </c>
    </row>
    <row r="174" spans="2:7" x14ac:dyDescent="0.35">
      <c r="B174" t="s">
        <v>1163</v>
      </c>
      <c r="C174" t="s">
        <v>1162</v>
      </c>
      <c r="D174">
        <v>115</v>
      </c>
      <c r="E174">
        <v>1643859326</v>
      </c>
      <c r="F174">
        <v>0</v>
      </c>
      <c r="G174">
        <v>0</v>
      </c>
    </row>
    <row r="175" spans="2:7" x14ac:dyDescent="0.35">
      <c r="B175" t="s">
        <v>1161</v>
      </c>
      <c r="C175" t="s">
        <v>1160</v>
      </c>
      <c r="D175">
        <v>19</v>
      </c>
      <c r="E175">
        <v>1643859326</v>
      </c>
      <c r="F175" t="s">
        <v>90</v>
      </c>
      <c r="G175" t="s">
        <v>90</v>
      </c>
    </row>
    <row r="176" spans="2:7" x14ac:dyDescent="0.35">
      <c r="B176" t="s">
        <v>1159</v>
      </c>
      <c r="C176" t="s">
        <v>1158</v>
      </c>
      <c r="D176">
        <v>188</v>
      </c>
      <c r="E176">
        <v>1643859326</v>
      </c>
      <c r="F176">
        <v>0</v>
      </c>
      <c r="G176">
        <v>0</v>
      </c>
    </row>
    <row r="177" spans="2:7" x14ac:dyDescent="0.35">
      <c r="B177" t="s">
        <v>1157</v>
      </c>
      <c r="C177" t="s">
        <v>1156</v>
      </c>
      <c r="D177">
        <v>1902</v>
      </c>
      <c r="E177">
        <v>1643859326</v>
      </c>
      <c r="F177">
        <v>0.1</v>
      </c>
      <c r="G177">
        <v>0.1</v>
      </c>
    </row>
    <row r="178" spans="2:7" x14ac:dyDescent="0.35">
      <c r="B178" t="s">
        <v>1155</v>
      </c>
      <c r="C178" t="s">
        <v>1154</v>
      </c>
      <c r="D178">
        <v>31</v>
      </c>
      <c r="E178">
        <v>1643859326</v>
      </c>
      <c r="F178">
        <v>0</v>
      </c>
      <c r="G178">
        <v>0</v>
      </c>
    </row>
    <row r="179" spans="2:7" x14ac:dyDescent="0.35">
      <c r="B179" t="s">
        <v>1153</v>
      </c>
      <c r="C179" t="s">
        <v>1152</v>
      </c>
      <c r="D179">
        <v>11</v>
      </c>
      <c r="E179">
        <v>1643859326</v>
      </c>
      <c r="F179" t="s">
        <v>90</v>
      </c>
      <c r="G179" t="s">
        <v>90</v>
      </c>
    </row>
    <row r="180" spans="2:7" x14ac:dyDescent="0.35">
      <c r="B180" t="s">
        <v>1151</v>
      </c>
      <c r="C180" t="s">
        <v>1150</v>
      </c>
      <c r="D180">
        <v>579</v>
      </c>
      <c r="E180">
        <v>1643859326</v>
      </c>
      <c r="F180">
        <v>0</v>
      </c>
      <c r="G180">
        <v>0</v>
      </c>
    </row>
    <row r="181" spans="2:7" x14ac:dyDescent="0.35">
      <c r="B181" t="s">
        <v>1149</v>
      </c>
      <c r="C181" t="s">
        <v>1148</v>
      </c>
      <c r="D181">
        <v>26</v>
      </c>
      <c r="E181">
        <v>1643859326</v>
      </c>
      <c r="F181">
        <v>0</v>
      </c>
      <c r="G181">
        <v>0</v>
      </c>
    </row>
    <row r="182" spans="2:7" x14ac:dyDescent="0.35">
      <c r="B182" t="s">
        <v>1147</v>
      </c>
      <c r="C182" t="s">
        <v>1146</v>
      </c>
      <c r="D182">
        <v>35</v>
      </c>
      <c r="E182">
        <v>1643859326</v>
      </c>
      <c r="F182">
        <v>0</v>
      </c>
      <c r="G182">
        <v>0</v>
      </c>
    </row>
    <row r="183" spans="2:7" x14ac:dyDescent="0.35">
      <c r="B183" t="s">
        <v>1145</v>
      </c>
      <c r="C183" t="s">
        <v>1144</v>
      </c>
      <c r="D183">
        <v>397</v>
      </c>
      <c r="E183">
        <v>1643859326</v>
      </c>
      <c r="F183">
        <v>0</v>
      </c>
      <c r="G183">
        <v>0</v>
      </c>
    </row>
    <row r="184" spans="2:7" x14ac:dyDescent="0.35">
      <c r="B184" t="s">
        <v>1143</v>
      </c>
      <c r="C184" t="s">
        <v>1142</v>
      </c>
      <c r="D184">
        <v>10</v>
      </c>
      <c r="E184">
        <v>1643859326</v>
      </c>
      <c r="F184" t="s">
        <v>90</v>
      </c>
      <c r="G184" t="s">
        <v>90</v>
      </c>
    </row>
    <row r="185" spans="2:7" x14ac:dyDescent="0.35">
      <c r="B185" t="s">
        <v>1141</v>
      </c>
      <c r="C185" t="s">
        <v>1140</v>
      </c>
      <c r="D185">
        <v>57</v>
      </c>
      <c r="E185">
        <v>1643859326</v>
      </c>
      <c r="F185">
        <v>0</v>
      </c>
      <c r="G185">
        <v>0</v>
      </c>
    </row>
    <row r="186" spans="2:7" x14ac:dyDescent="0.35">
      <c r="B186" t="s">
        <v>1139</v>
      </c>
      <c r="C186" t="s">
        <v>1138</v>
      </c>
      <c r="D186">
        <v>381</v>
      </c>
      <c r="E186">
        <v>1643859326</v>
      </c>
      <c r="F186">
        <v>0</v>
      </c>
      <c r="G186">
        <v>0</v>
      </c>
    </row>
    <row r="187" spans="2:7" x14ac:dyDescent="0.35">
      <c r="B187" t="s">
        <v>1137</v>
      </c>
      <c r="C187" t="s">
        <v>1136</v>
      </c>
      <c r="D187">
        <v>262</v>
      </c>
      <c r="E187">
        <v>1643859326</v>
      </c>
      <c r="F187">
        <v>0</v>
      </c>
      <c r="G187">
        <v>0</v>
      </c>
    </row>
    <row r="188" spans="2:7" x14ac:dyDescent="0.35">
      <c r="B188" t="s">
        <v>1135</v>
      </c>
      <c r="C188" t="s">
        <v>1134</v>
      </c>
      <c r="D188">
        <v>15</v>
      </c>
      <c r="E188">
        <v>1643859326</v>
      </c>
      <c r="F188" t="s">
        <v>90</v>
      </c>
      <c r="G188" t="s">
        <v>90</v>
      </c>
    </row>
    <row r="189" spans="2:7" x14ac:dyDescent="0.35">
      <c r="B189" t="s">
        <v>1133</v>
      </c>
      <c r="C189" t="s">
        <v>1132</v>
      </c>
      <c r="D189">
        <v>64</v>
      </c>
      <c r="E189">
        <v>1643859326</v>
      </c>
      <c r="F189">
        <v>0</v>
      </c>
      <c r="G189">
        <v>0</v>
      </c>
    </row>
    <row r="190" spans="2:7" x14ac:dyDescent="0.35">
      <c r="B190" t="s">
        <v>1131</v>
      </c>
      <c r="C190" t="s">
        <v>1130</v>
      </c>
      <c r="D190">
        <v>11</v>
      </c>
      <c r="E190">
        <v>1643859326</v>
      </c>
      <c r="F190" t="s">
        <v>90</v>
      </c>
      <c r="G190" t="s">
        <v>90</v>
      </c>
    </row>
    <row r="191" spans="2:7" x14ac:dyDescent="0.35">
      <c r="B191" t="s">
        <v>1129</v>
      </c>
      <c r="C191" t="s">
        <v>1128</v>
      </c>
      <c r="D191">
        <v>598</v>
      </c>
      <c r="E191">
        <v>1643859326</v>
      </c>
      <c r="F191">
        <v>0</v>
      </c>
      <c r="G191">
        <v>0</v>
      </c>
    </row>
    <row r="192" spans="2:7" x14ac:dyDescent="0.35">
      <c r="B192" t="s">
        <v>1127</v>
      </c>
      <c r="C192" t="s">
        <v>1126</v>
      </c>
      <c r="D192">
        <v>53</v>
      </c>
      <c r="E192">
        <v>1643859326</v>
      </c>
      <c r="F192">
        <v>0</v>
      </c>
      <c r="G192">
        <v>0</v>
      </c>
    </row>
    <row r="193" spans="2:7" x14ac:dyDescent="0.35">
      <c r="B193" t="s">
        <v>1125</v>
      </c>
      <c r="C193" t="s">
        <v>1124</v>
      </c>
      <c r="D193">
        <v>19</v>
      </c>
      <c r="E193">
        <v>1643859326</v>
      </c>
      <c r="F193" t="s">
        <v>90</v>
      </c>
      <c r="G193" t="s">
        <v>90</v>
      </c>
    </row>
    <row r="194" spans="2:7" x14ac:dyDescent="0.35">
      <c r="B194" t="s">
        <v>1123</v>
      </c>
      <c r="C194" t="s">
        <v>1122</v>
      </c>
      <c r="D194">
        <v>64</v>
      </c>
      <c r="E194">
        <v>1643859326</v>
      </c>
      <c r="F194">
        <v>0</v>
      </c>
      <c r="G194">
        <v>0</v>
      </c>
    </row>
    <row r="195" spans="2:7" x14ac:dyDescent="0.35">
      <c r="B195" t="s">
        <v>1121</v>
      </c>
      <c r="C195" t="s">
        <v>1120</v>
      </c>
      <c r="D195">
        <v>20</v>
      </c>
      <c r="E195">
        <v>1643859326</v>
      </c>
      <c r="F195">
        <v>0</v>
      </c>
      <c r="G195">
        <v>0</v>
      </c>
    </row>
    <row r="196" spans="2:7" x14ac:dyDescent="0.35">
      <c r="B196" t="s">
        <v>1119</v>
      </c>
      <c r="C196" t="s">
        <v>1118</v>
      </c>
      <c r="D196">
        <v>91</v>
      </c>
      <c r="E196">
        <v>1643859326</v>
      </c>
      <c r="F196">
        <v>0</v>
      </c>
      <c r="G196">
        <v>0</v>
      </c>
    </row>
    <row r="197" spans="2:7" x14ac:dyDescent="0.35">
      <c r="B197" t="s">
        <v>1117</v>
      </c>
      <c r="C197" t="s">
        <v>1116</v>
      </c>
      <c r="D197">
        <v>109</v>
      </c>
      <c r="E197">
        <v>1643859326</v>
      </c>
      <c r="F197">
        <v>0</v>
      </c>
      <c r="G197">
        <v>0</v>
      </c>
    </row>
    <row r="198" spans="2:7" x14ac:dyDescent="0.35">
      <c r="B198" t="s">
        <v>1115</v>
      </c>
      <c r="C198" t="s">
        <v>1114</v>
      </c>
      <c r="D198">
        <v>38</v>
      </c>
      <c r="E198">
        <v>1643859326</v>
      </c>
      <c r="F198">
        <v>0</v>
      </c>
      <c r="G198">
        <v>0</v>
      </c>
    </row>
    <row r="199" spans="2:7" x14ac:dyDescent="0.35">
      <c r="B199" t="s">
        <v>1113</v>
      </c>
      <c r="C199" t="s">
        <v>1112</v>
      </c>
      <c r="D199">
        <v>222</v>
      </c>
      <c r="E199">
        <v>1643859326</v>
      </c>
      <c r="F199">
        <v>0</v>
      </c>
      <c r="G199">
        <v>0</v>
      </c>
    </row>
    <row r="200" spans="2:7" x14ac:dyDescent="0.35">
      <c r="B200" t="s">
        <v>1111</v>
      </c>
      <c r="C200" t="s">
        <v>1110</v>
      </c>
      <c r="D200">
        <v>46</v>
      </c>
      <c r="E200">
        <v>1643859326</v>
      </c>
      <c r="F200">
        <v>0</v>
      </c>
      <c r="G200">
        <v>0</v>
      </c>
    </row>
    <row r="201" spans="2:7" x14ac:dyDescent="0.35">
      <c r="B201" t="s">
        <v>1109</v>
      </c>
      <c r="C201" t="s">
        <v>1108</v>
      </c>
      <c r="D201">
        <v>17</v>
      </c>
      <c r="E201">
        <v>1643859326</v>
      </c>
      <c r="F201" t="s">
        <v>90</v>
      </c>
      <c r="G201" t="s">
        <v>90</v>
      </c>
    </row>
    <row r="202" spans="2:7" x14ac:dyDescent="0.35">
      <c r="B202" t="s">
        <v>1107</v>
      </c>
      <c r="C202" t="s">
        <v>1106</v>
      </c>
      <c r="D202">
        <v>27</v>
      </c>
      <c r="E202">
        <v>1643859326</v>
      </c>
      <c r="F202">
        <v>0</v>
      </c>
      <c r="G202">
        <v>0</v>
      </c>
    </row>
    <row r="203" spans="2:7" x14ac:dyDescent="0.35">
      <c r="B203" t="s">
        <v>1105</v>
      </c>
      <c r="C203" t="s">
        <v>1104</v>
      </c>
      <c r="D203">
        <v>19</v>
      </c>
      <c r="E203">
        <v>1643859326</v>
      </c>
      <c r="F203" t="s">
        <v>90</v>
      </c>
      <c r="G203" t="s">
        <v>90</v>
      </c>
    </row>
    <row r="204" spans="2:7" x14ac:dyDescent="0.35">
      <c r="B204" t="s">
        <v>1103</v>
      </c>
      <c r="C204" t="s">
        <v>1102</v>
      </c>
      <c r="D204">
        <v>10</v>
      </c>
      <c r="E204">
        <v>1643859326</v>
      </c>
      <c r="F204" t="s">
        <v>90</v>
      </c>
      <c r="G204" t="s">
        <v>90</v>
      </c>
    </row>
    <row r="205" spans="2:7" x14ac:dyDescent="0.35">
      <c r="B205" t="s">
        <v>1101</v>
      </c>
      <c r="C205" t="s">
        <v>1100</v>
      </c>
      <c r="D205">
        <v>355</v>
      </c>
      <c r="E205">
        <v>1643859326</v>
      </c>
      <c r="F205">
        <v>0</v>
      </c>
      <c r="G205">
        <v>0</v>
      </c>
    </row>
    <row r="206" spans="2:7" x14ac:dyDescent="0.35">
      <c r="B206" t="s">
        <v>1099</v>
      </c>
      <c r="C206" t="s">
        <v>1098</v>
      </c>
      <c r="D206">
        <v>30</v>
      </c>
      <c r="E206">
        <v>1643859326</v>
      </c>
      <c r="F206">
        <v>0</v>
      </c>
      <c r="G206">
        <v>0</v>
      </c>
    </row>
    <row r="207" spans="2:7" x14ac:dyDescent="0.35">
      <c r="B207" t="s">
        <v>1097</v>
      </c>
      <c r="C207" t="s">
        <v>1096</v>
      </c>
      <c r="D207">
        <v>1586</v>
      </c>
      <c r="E207">
        <v>1643859326</v>
      </c>
      <c r="F207">
        <v>0.1</v>
      </c>
      <c r="G207">
        <v>0.1</v>
      </c>
    </row>
    <row r="208" spans="2:7" x14ac:dyDescent="0.35">
      <c r="B208" t="s">
        <v>1095</v>
      </c>
      <c r="C208" t="s">
        <v>1094</v>
      </c>
      <c r="D208">
        <v>7847</v>
      </c>
      <c r="E208">
        <v>1643859326</v>
      </c>
      <c r="F208">
        <v>0.5</v>
      </c>
      <c r="G208">
        <v>0.4</v>
      </c>
    </row>
    <row r="209" spans="2:7" x14ac:dyDescent="0.35">
      <c r="B209" t="s">
        <v>1093</v>
      </c>
      <c r="C209" t="s">
        <v>1092</v>
      </c>
      <c r="D209">
        <v>43</v>
      </c>
      <c r="E209">
        <v>1643859326</v>
      </c>
      <c r="F209">
        <v>0</v>
      </c>
      <c r="G209">
        <v>0</v>
      </c>
    </row>
    <row r="210" spans="2:7" x14ac:dyDescent="0.35">
      <c r="B210" t="s">
        <v>1091</v>
      </c>
      <c r="C210" t="s">
        <v>1090</v>
      </c>
      <c r="D210">
        <v>49</v>
      </c>
      <c r="E210">
        <v>1643859326</v>
      </c>
      <c r="F210">
        <v>0</v>
      </c>
      <c r="G210">
        <v>0</v>
      </c>
    </row>
    <row r="211" spans="2:7" x14ac:dyDescent="0.35">
      <c r="B211" t="s">
        <v>1089</v>
      </c>
      <c r="C211" t="s">
        <v>1088</v>
      </c>
      <c r="D211">
        <v>29</v>
      </c>
      <c r="E211">
        <v>1643859326</v>
      </c>
      <c r="F211">
        <v>0</v>
      </c>
      <c r="G211">
        <v>0</v>
      </c>
    </row>
    <row r="212" spans="2:7" x14ac:dyDescent="0.35">
      <c r="B212" t="s">
        <v>1087</v>
      </c>
      <c r="C212" t="s">
        <v>1086</v>
      </c>
      <c r="D212">
        <v>141</v>
      </c>
      <c r="E212">
        <v>1643859326</v>
      </c>
      <c r="F212">
        <v>0</v>
      </c>
      <c r="G212">
        <v>0</v>
      </c>
    </row>
    <row r="213" spans="2:7" x14ac:dyDescent="0.35">
      <c r="B213" t="s">
        <v>1085</v>
      </c>
      <c r="C213" t="s">
        <v>1084</v>
      </c>
      <c r="D213">
        <v>123</v>
      </c>
      <c r="E213">
        <v>1643859326</v>
      </c>
      <c r="F213">
        <v>0</v>
      </c>
      <c r="G213">
        <v>0</v>
      </c>
    </row>
    <row r="214" spans="2:7" x14ac:dyDescent="0.35">
      <c r="B214" t="s">
        <v>1083</v>
      </c>
      <c r="C214" t="s">
        <v>1082</v>
      </c>
      <c r="D214">
        <v>10</v>
      </c>
      <c r="E214">
        <v>1643859326</v>
      </c>
      <c r="F214" t="s">
        <v>90</v>
      </c>
      <c r="G214" t="s">
        <v>90</v>
      </c>
    </row>
    <row r="215" spans="2:7" x14ac:dyDescent="0.35">
      <c r="B215" t="s">
        <v>1081</v>
      </c>
      <c r="C215" t="s">
        <v>1080</v>
      </c>
      <c r="D215">
        <v>31</v>
      </c>
      <c r="E215">
        <v>1643859326</v>
      </c>
      <c r="F215">
        <v>0</v>
      </c>
      <c r="G215">
        <v>0</v>
      </c>
    </row>
    <row r="216" spans="2:7" x14ac:dyDescent="0.35">
      <c r="B216" t="s">
        <v>1079</v>
      </c>
      <c r="C216" t="s">
        <v>1078</v>
      </c>
      <c r="D216">
        <v>20</v>
      </c>
      <c r="E216">
        <v>1643859326</v>
      </c>
      <c r="F216">
        <v>0</v>
      </c>
      <c r="G216">
        <v>0</v>
      </c>
    </row>
    <row r="217" spans="2:7" x14ac:dyDescent="0.35">
      <c r="B217" t="s">
        <v>1077</v>
      </c>
      <c r="C217" t="s">
        <v>1076</v>
      </c>
      <c r="D217">
        <v>10</v>
      </c>
      <c r="E217">
        <v>1643859326</v>
      </c>
      <c r="F217" t="s">
        <v>90</v>
      </c>
      <c r="G217" t="s">
        <v>90</v>
      </c>
    </row>
    <row r="218" spans="2:7" x14ac:dyDescent="0.35">
      <c r="B218" t="s">
        <v>1075</v>
      </c>
      <c r="C218" t="s">
        <v>1074</v>
      </c>
      <c r="D218">
        <v>10</v>
      </c>
      <c r="E218">
        <v>1643859326</v>
      </c>
      <c r="F218" t="s">
        <v>90</v>
      </c>
      <c r="G218" t="s">
        <v>90</v>
      </c>
    </row>
    <row r="219" spans="2:7" x14ac:dyDescent="0.35">
      <c r="B219" t="s">
        <v>1073</v>
      </c>
      <c r="C219" t="s">
        <v>1072</v>
      </c>
      <c r="D219">
        <v>20</v>
      </c>
      <c r="E219">
        <v>1643859326</v>
      </c>
      <c r="F219">
        <v>0</v>
      </c>
      <c r="G219">
        <v>0</v>
      </c>
    </row>
    <row r="220" spans="2:7" x14ac:dyDescent="0.35">
      <c r="B220" t="s">
        <v>1071</v>
      </c>
      <c r="C220" t="s">
        <v>1070</v>
      </c>
      <c r="D220">
        <v>26</v>
      </c>
      <c r="E220">
        <v>1643859326</v>
      </c>
      <c r="F220">
        <v>0</v>
      </c>
      <c r="G220">
        <v>0</v>
      </c>
    </row>
    <row r="221" spans="2:7" x14ac:dyDescent="0.35">
      <c r="B221" t="s">
        <v>1069</v>
      </c>
      <c r="C221" t="s">
        <v>1068</v>
      </c>
      <c r="D221">
        <v>66</v>
      </c>
      <c r="E221">
        <v>1643859326</v>
      </c>
      <c r="F221">
        <v>0</v>
      </c>
      <c r="G221">
        <v>0</v>
      </c>
    </row>
    <row r="222" spans="2:7" x14ac:dyDescent="0.35">
      <c r="B222" t="s">
        <v>1067</v>
      </c>
      <c r="C222" t="s">
        <v>1066</v>
      </c>
      <c r="D222">
        <v>29</v>
      </c>
      <c r="E222">
        <v>1643859326</v>
      </c>
      <c r="F222">
        <v>0</v>
      </c>
      <c r="G222">
        <v>0</v>
      </c>
    </row>
    <row r="223" spans="2:7" x14ac:dyDescent="0.35">
      <c r="B223" t="s">
        <v>1065</v>
      </c>
      <c r="C223" t="s">
        <v>1064</v>
      </c>
      <c r="D223">
        <v>30</v>
      </c>
      <c r="E223">
        <v>1643859326</v>
      </c>
      <c r="F223">
        <v>0</v>
      </c>
      <c r="G223">
        <v>0</v>
      </c>
    </row>
    <row r="224" spans="2:7" x14ac:dyDescent="0.35">
      <c r="B224" t="s">
        <v>1063</v>
      </c>
      <c r="C224" t="s">
        <v>1062</v>
      </c>
      <c r="D224">
        <v>15</v>
      </c>
      <c r="E224">
        <v>1643859326</v>
      </c>
      <c r="F224" t="s">
        <v>90</v>
      </c>
      <c r="G224" t="s">
        <v>90</v>
      </c>
    </row>
    <row r="225" spans="2:7" x14ac:dyDescent="0.35">
      <c r="B225" t="s">
        <v>1061</v>
      </c>
      <c r="C225" t="s">
        <v>1060</v>
      </c>
      <c r="D225">
        <v>16</v>
      </c>
      <c r="E225">
        <v>1643859326</v>
      </c>
      <c r="F225" t="s">
        <v>90</v>
      </c>
      <c r="G225" t="s">
        <v>90</v>
      </c>
    </row>
    <row r="226" spans="2:7" x14ac:dyDescent="0.35">
      <c r="B226" t="s">
        <v>1059</v>
      </c>
      <c r="C226" t="s">
        <v>1058</v>
      </c>
      <c r="D226">
        <v>21</v>
      </c>
      <c r="E226">
        <v>1643859326</v>
      </c>
      <c r="F226">
        <v>0</v>
      </c>
      <c r="G226">
        <v>0</v>
      </c>
    </row>
    <row r="227" spans="2:7" x14ac:dyDescent="0.35">
      <c r="B227" t="s">
        <v>1057</v>
      </c>
      <c r="C227" t="s">
        <v>1056</v>
      </c>
      <c r="D227">
        <v>19</v>
      </c>
      <c r="E227">
        <v>1643859326</v>
      </c>
      <c r="F227" t="s">
        <v>90</v>
      </c>
      <c r="G227" t="s">
        <v>90</v>
      </c>
    </row>
    <row r="228" spans="2:7" x14ac:dyDescent="0.35">
      <c r="B228" t="s">
        <v>1055</v>
      </c>
      <c r="C228" t="s">
        <v>1054</v>
      </c>
      <c r="D228">
        <v>12</v>
      </c>
      <c r="E228">
        <v>1643859326</v>
      </c>
      <c r="F228" t="s">
        <v>90</v>
      </c>
      <c r="G228" t="s">
        <v>90</v>
      </c>
    </row>
    <row r="229" spans="2:7" x14ac:dyDescent="0.35">
      <c r="B229" t="s">
        <v>1053</v>
      </c>
      <c r="C229" t="s">
        <v>1052</v>
      </c>
      <c r="D229">
        <v>15</v>
      </c>
      <c r="E229">
        <v>1643859326</v>
      </c>
      <c r="F229" t="s">
        <v>90</v>
      </c>
      <c r="G229" t="s">
        <v>90</v>
      </c>
    </row>
    <row r="230" spans="2:7" x14ac:dyDescent="0.35">
      <c r="B230" t="s">
        <v>1051</v>
      </c>
      <c r="C230" t="s">
        <v>1050</v>
      </c>
      <c r="D230">
        <v>85</v>
      </c>
      <c r="E230">
        <v>1643859326</v>
      </c>
      <c r="F230">
        <v>0</v>
      </c>
      <c r="G230">
        <v>0</v>
      </c>
    </row>
    <row r="231" spans="2:7" x14ac:dyDescent="0.35">
      <c r="B231" t="s">
        <v>1049</v>
      </c>
      <c r="C231" t="s">
        <v>1048</v>
      </c>
      <c r="D231">
        <v>190</v>
      </c>
      <c r="E231">
        <v>1643859326</v>
      </c>
      <c r="F231">
        <v>0</v>
      </c>
      <c r="G231">
        <v>0</v>
      </c>
    </row>
    <row r="232" spans="2:7" x14ac:dyDescent="0.35">
      <c r="B232" t="s">
        <v>1047</v>
      </c>
      <c r="C232" t="s">
        <v>1046</v>
      </c>
      <c r="D232">
        <v>2323</v>
      </c>
      <c r="E232">
        <v>1643859326</v>
      </c>
      <c r="F232">
        <v>0.1</v>
      </c>
      <c r="G232">
        <v>0.1</v>
      </c>
    </row>
    <row r="233" spans="2:7" x14ac:dyDescent="0.35">
      <c r="B233" t="s">
        <v>1045</v>
      </c>
      <c r="C233" t="s">
        <v>1044</v>
      </c>
      <c r="D233">
        <v>10</v>
      </c>
      <c r="E233">
        <v>1643859326</v>
      </c>
      <c r="F233" t="s">
        <v>90</v>
      </c>
      <c r="G233" t="s">
        <v>90</v>
      </c>
    </row>
    <row r="234" spans="2:7" x14ac:dyDescent="0.35">
      <c r="B234" t="s">
        <v>1043</v>
      </c>
      <c r="C234" t="s">
        <v>1042</v>
      </c>
      <c r="D234">
        <v>63</v>
      </c>
      <c r="E234">
        <v>1643859326</v>
      </c>
      <c r="F234">
        <v>0</v>
      </c>
      <c r="G234">
        <v>0</v>
      </c>
    </row>
    <row r="235" spans="2:7" x14ac:dyDescent="0.35">
      <c r="B235" t="s">
        <v>1041</v>
      </c>
      <c r="C235" t="s">
        <v>1040</v>
      </c>
      <c r="D235">
        <v>35</v>
      </c>
      <c r="E235">
        <v>1643859326</v>
      </c>
      <c r="F235">
        <v>0</v>
      </c>
      <c r="G235">
        <v>0</v>
      </c>
    </row>
    <row r="236" spans="2:7" x14ac:dyDescent="0.35">
      <c r="B236" t="s">
        <v>1039</v>
      </c>
      <c r="C236" t="s">
        <v>1038</v>
      </c>
      <c r="D236">
        <v>437</v>
      </c>
      <c r="E236">
        <v>1643859326</v>
      </c>
      <c r="F236">
        <v>0</v>
      </c>
      <c r="G236">
        <v>0</v>
      </c>
    </row>
    <row r="237" spans="2:7" x14ac:dyDescent="0.35">
      <c r="B237" t="s">
        <v>1037</v>
      </c>
      <c r="C237" t="s">
        <v>1036</v>
      </c>
      <c r="D237">
        <v>7745</v>
      </c>
      <c r="E237">
        <v>1643859326</v>
      </c>
      <c r="F237">
        <v>0.5</v>
      </c>
      <c r="G237">
        <v>0.4</v>
      </c>
    </row>
    <row r="238" spans="2:7" x14ac:dyDescent="0.35">
      <c r="B238" t="s">
        <v>1035</v>
      </c>
      <c r="C238" t="s">
        <v>1034</v>
      </c>
      <c r="D238">
        <v>113</v>
      </c>
      <c r="E238">
        <v>1643859326</v>
      </c>
      <c r="F238">
        <v>0</v>
      </c>
      <c r="G238">
        <v>0</v>
      </c>
    </row>
    <row r="239" spans="2:7" x14ac:dyDescent="0.35">
      <c r="B239" t="s">
        <v>1033</v>
      </c>
      <c r="C239" t="s">
        <v>1032</v>
      </c>
      <c r="D239">
        <v>2367</v>
      </c>
      <c r="E239">
        <v>1643859326</v>
      </c>
      <c r="F239">
        <v>0.1</v>
      </c>
      <c r="G239">
        <v>0.1</v>
      </c>
    </row>
    <row r="240" spans="2:7" x14ac:dyDescent="0.35">
      <c r="B240" t="s">
        <v>1031</v>
      </c>
      <c r="C240" t="s">
        <v>1030</v>
      </c>
      <c r="D240">
        <v>416</v>
      </c>
      <c r="E240">
        <v>1643859326</v>
      </c>
      <c r="F240">
        <v>0</v>
      </c>
      <c r="G240">
        <v>0</v>
      </c>
    </row>
    <row r="241" spans="2:7" x14ac:dyDescent="0.35">
      <c r="B241" t="s">
        <v>1029</v>
      </c>
      <c r="C241" t="s">
        <v>1028</v>
      </c>
      <c r="D241">
        <v>281</v>
      </c>
      <c r="E241">
        <v>1643859326</v>
      </c>
      <c r="F241">
        <v>0</v>
      </c>
      <c r="G241">
        <v>0</v>
      </c>
    </row>
    <row r="242" spans="2:7" x14ac:dyDescent="0.35">
      <c r="B242" t="s">
        <v>1027</v>
      </c>
      <c r="C242" t="s">
        <v>1026</v>
      </c>
      <c r="D242">
        <v>79</v>
      </c>
      <c r="E242">
        <v>1643859326</v>
      </c>
      <c r="F242">
        <v>0</v>
      </c>
      <c r="G242">
        <v>0</v>
      </c>
    </row>
    <row r="243" spans="2:7" x14ac:dyDescent="0.35">
      <c r="B243" t="s">
        <v>1025</v>
      </c>
      <c r="C243" t="s">
        <v>1024</v>
      </c>
      <c r="D243">
        <v>74</v>
      </c>
      <c r="E243">
        <v>1643859326</v>
      </c>
      <c r="F243">
        <v>0</v>
      </c>
      <c r="G243">
        <v>0</v>
      </c>
    </row>
    <row r="244" spans="2:7" x14ac:dyDescent="0.35">
      <c r="B244" t="s">
        <v>1023</v>
      </c>
      <c r="C244" t="s">
        <v>1022</v>
      </c>
      <c r="D244">
        <v>30</v>
      </c>
      <c r="E244">
        <v>1643859326</v>
      </c>
      <c r="F244">
        <v>0</v>
      </c>
      <c r="G244">
        <v>0</v>
      </c>
    </row>
    <row r="245" spans="2:7" x14ac:dyDescent="0.35">
      <c r="B245" t="s">
        <v>1021</v>
      </c>
      <c r="C245" t="s">
        <v>1020</v>
      </c>
      <c r="D245">
        <v>28</v>
      </c>
      <c r="E245">
        <v>1643859326</v>
      </c>
      <c r="F245">
        <v>0</v>
      </c>
      <c r="G245">
        <v>0</v>
      </c>
    </row>
    <row r="246" spans="2:7" x14ac:dyDescent="0.35">
      <c r="B246" t="s">
        <v>1019</v>
      </c>
      <c r="C246" t="s">
        <v>1018</v>
      </c>
      <c r="D246">
        <v>10</v>
      </c>
      <c r="E246">
        <v>1643859326</v>
      </c>
      <c r="F246" t="s">
        <v>90</v>
      </c>
      <c r="G246" t="s">
        <v>90</v>
      </c>
    </row>
    <row r="247" spans="2:7" x14ac:dyDescent="0.35">
      <c r="B247" t="s">
        <v>1017</v>
      </c>
      <c r="C247" t="s">
        <v>1016</v>
      </c>
      <c r="D247">
        <v>14</v>
      </c>
      <c r="E247">
        <v>1643859326</v>
      </c>
      <c r="F247" t="s">
        <v>90</v>
      </c>
      <c r="G247" t="s">
        <v>90</v>
      </c>
    </row>
    <row r="248" spans="2:7" x14ac:dyDescent="0.35">
      <c r="B248" t="s">
        <v>1015</v>
      </c>
      <c r="C248" t="s">
        <v>1014</v>
      </c>
      <c r="D248">
        <v>69</v>
      </c>
      <c r="E248">
        <v>1643859326</v>
      </c>
      <c r="F248">
        <v>0</v>
      </c>
      <c r="G248">
        <v>0</v>
      </c>
    </row>
    <row r="249" spans="2:7" x14ac:dyDescent="0.35">
      <c r="B249" t="s">
        <v>1013</v>
      </c>
      <c r="C249" t="s">
        <v>1012</v>
      </c>
      <c r="D249">
        <v>18</v>
      </c>
      <c r="E249">
        <v>1643859326</v>
      </c>
      <c r="F249" t="s">
        <v>90</v>
      </c>
      <c r="G249" t="s">
        <v>90</v>
      </c>
    </row>
    <row r="250" spans="2:7" x14ac:dyDescent="0.35">
      <c r="B250" t="s">
        <v>1011</v>
      </c>
      <c r="C250" t="s">
        <v>1010</v>
      </c>
      <c r="D250">
        <v>38</v>
      </c>
      <c r="E250">
        <v>1643859326</v>
      </c>
      <c r="F250">
        <v>0</v>
      </c>
      <c r="G250">
        <v>0</v>
      </c>
    </row>
    <row r="251" spans="2:7" x14ac:dyDescent="0.35">
      <c r="B251" t="s">
        <v>1009</v>
      </c>
      <c r="C251" t="s">
        <v>1008</v>
      </c>
      <c r="D251">
        <v>16</v>
      </c>
      <c r="E251">
        <v>1643859326</v>
      </c>
      <c r="F251" t="s">
        <v>90</v>
      </c>
      <c r="G251" t="s">
        <v>90</v>
      </c>
    </row>
    <row r="252" spans="2:7" x14ac:dyDescent="0.35">
      <c r="B252" t="s">
        <v>1007</v>
      </c>
      <c r="C252" t="s">
        <v>1006</v>
      </c>
      <c r="D252">
        <v>17</v>
      </c>
      <c r="E252">
        <v>1643859326</v>
      </c>
      <c r="F252" t="s">
        <v>90</v>
      </c>
      <c r="G252" t="s">
        <v>90</v>
      </c>
    </row>
    <row r="253" spans="2:7" x14ac:dyDescent="0.35">
      <c r="B253" t="s">
        <v>1005</v>
      </c>
      <c r="C253" t="s">
        <v>1004</v>
      </c>
      <c r="D253">
        <v>106</v>
      </c>
      <c r="E253">
        <v>1643859326</v>
      </c>
      <c r="F253">
        <v>0</v>
      </c>
      <c r="G253">
        <v>0</v>
      </c>
    </row>
    <row r="254" spans="2:7" x14ac:dyDescent="0.35">
      <c r="B254" t="s">
        <v>1003</v>
      </c>
      <c r="C254" t="s">
        <v>1002</v>
      </c>
      <c r="D254">
        <v>16</v>
      </c>
      <c r="E254">
        <v>1643859326</v>
      </c>
      <c r="F254" t="s">
        <v>90</v>
      </c>
      <c r="G254" t="s">
        <v>90</v>
      </c>
    </row>
    <row r="255" spans="2:7" x14ac:dyDescent="0.35">
      <c r="B255" t="s">
        <v>1001</v>
      </c>
      <c r="C255" t="s">
        <v>1000</v>
      </c>
      <c r="D255">
        <v>25</v>
      </c>
      <c r="E255">
        <v>1643859326</v>
      </c>
      <c r="F255">
        <v>0</v>
      </c>
      <c r="G255">
        <v>0</v>
      </c>
    </row>
    <row r="256" spans="2:7" x14ac:dyDescent="0.35">
      <c r="B256" t="s">
        <v>999</v>
      </c>
      <c r="C256" t="s">
        <v>998</v>
      </c>
      <c r="D256">
        <v>12</v>
      </c>
      <c r="E256">
        <v>1643859326</v>
      </c>
      <c r="F256" t="s">
        <v>90</v>
      </c>
      <c r="G256" t="s">
        <v>90</v>
      </c>
    </row>
    <row r="257" spans="2:7" x14ac:dyDescent="0.35">
      <c r="B257" t="s">
        <v>997</v>
      </c>
      <c r="C257" t="s">
        <v>996</v>
      </c>
      <c r="D257">
        <v>10</v>
      </c>
      <c r="E257">
        <v>1643859326</v>
      </c>
      <c r="F257" t="s">
        <v>90</v>
      </c>
      <c r="G257" t="s">
        <v>90</v>
      </c>
    </row>
    <row r="258" spans="2:7" x14ac:dyDescent="0.35">
      <c r="B258" t="s">
        <v>995</v>
      </c>
      <c r="C258" t="s">
        <v>994</v>
      </c>
      <c r="D258">
        <v>16</v>
      </c>
      <c r="E258">
        <v>1643859326</v>
      </c>
      <c r="F258" t="s">
        <v>90</v>
      </c>
      <c r="G258" t="s">
        <v>90</v>
      </c>
    </row>
    <row r="259" spans="2:7" x14ac:dyDescent="0.35">
      <c r="B259" t="s">
        <v>993</v>
      </c>
      <c r="C259" t="s">
        <v>992</v>
      </c>
      <c r="D259">
        <v>18</v>
      </c>
      <c r="E259">
        <v>1643859326</v>
      </c>
      <c r="F259" t="s">
        <v>90</v>
      </c>
      <c r="G259" t="s">
        <v>90</v>
      </c>
    </row>
    <row r="260" spans="2:7" x14ac:dyDescent="0.35">
      <c r="B260" t="s">
        <v>991</v>
      </c>
      <c r="C260" t="s">
        <v>990</v>
      </c>
      <c r="D260">
        <v>35</v>
      </c>
      <c r="E260">
        <v>1643859326</v>
      </c>
      <c r="F260">
        <v>0</v>
      </c>
      <c r="G260">
        <v>0</v>
      </c>
    </row>
    <row r="261" spans="2:7" x14ac:dyDescent="0.35">
      <c r="B261" t="s">
        <v>989</v>
      </c>
      <c r="C261" t="s">
        <v>988</v>
      </c>
      <c r="D261">
        <v>13</v>
      </c>
      <c r="E261">
        <v>1643859326</v>
      </c>
      <c r="F261" t="s">
        <v>90</v>
      </c>
      <c r="G261" t="s">
        <v>90</v>
      </c>
    </row>
    <row r="262" spans="2:7" x14ac:dyDescent="0.35">
      <c r="B262" t="s">
        <v>987</v>
      </c>
      <c r="C262" t="s">
        <v>986</v>
      </c>
      <c r="D262">
        <v>29</v>
      </c>
      <c r="E262">
        <v>1643859326</v>
      </c>
      <c r="F262">
        <v>0</v>
      </c>
      <c r="G262">
        <v>0</v>
      </c>
    </row>
    <row r="263" spans="2:7" x14ac:dyDescent="0.35">
      <c r="B263" t="s">
        <v>985</v>
      </c>
      <c r="C263" t="s">
        <v>984</v>
      </c>
      <c r="D263">
        <v>28</v>
      </c>
      <c r="E263">
        <v>1643859326</v>
      </c>
      <c r="F263">
        <v>0</v>
      </c>
      <c r="G263">
        <v>0</v>
      </c>
    </row>
    <row r="264" spans="2:7" x14ac:dyDescent="0.35">
      <c r="B264" t="s">
        <v>983</v>
      </c>
      <c r="C264" t="s">
        <v>982</v>
      </c>
      <c r="D264">
        <v>52</v>
      </c>
      <c r="E264">
        <v>1643859326</v>
      </c>
      <c r="F264">
        <v>0</v>
      </c>
      <c r="G264">
        <v>0</v>
      </c>
    </row>
    <row r="265" spans="2:7" x14ac:dyDescent="0.35">
      <c r="B265" t="s">
        <v>981</v>
      </c>
      <c r="C265" t="s">
        <v>980</v>
      </c>
      <c r="D265">
        <v>31</v>
      </c>
      <c r="E265">
        <v>1643859326</v>
      </c>
      <c r="F265">
        <v>0</v>
      </c>
      <c r="G265">
        <v>0</v>
      </c>
    </row>
    <row r="266" spans="2:7" x14ac:dyDescent="0.35">
      <c r="B266" t="s">
        <v>979</v>
      </c>
      <c r="C266" t="s">
        <v>978</v>
      </c>
      <c r="D266">
        <v>35</v>
      </c>
      <c r="E266">
        <v>1643859326</v>
      </c>
      <c r="F266">
        <v>0</v>
      </c>
      <c r="G266">
        <v>0</v>
      </c>
    </row>
    <row r="267" spans="2:7" x14ac:dyDescent="0.35">
      <c r="B267" t="s">
        <v>977</v>
      </c>
      <c r="C267" t="s">
        <v>976</v>
      </c>
      <c r="D267">
        <v>1610</v>
      </c>
      <c r="E267">
        <v>1643859326</v>
      </c>
      <c r="F267">
        <v>0.1</v>
      </c>
      <c r="G267">
        <v>0.1</v>
      </c>
    </row>
    <row r="268" spans="2:7" x14ac:dyDescent="0.35">
      <c r="B268" t="s">
        <v>975</v>
      </c>
      <c r="C268" t="s">
        <v>974</v>
      </c>
      <c r="D268">
        <v>1602</v>
      </c>
      <c r="E268">
        <v>1643859326</v>
      </c>
      <c r="F268">
        <v>0.1</v>
      </c>
      <c r="G268">
        <v>0.1</v>
      </c>
    </row>
    <row r="269" spans="2:7" x14ac:dyDescent="0.35">
      <c r="B269" t="s">
        <v>973</v>
      </c>
      <c r="C269" t="s">
        <v>972</v>
      </c>
      <c r="D269">
        <v>2506</v>
      </c>
      <c r="E269">
        <v>1643859326</v>
      </c>
      <c r="F269">
        <v>0.2</v>
      </c>
      <c r="G269">
        <v>0.1</v>
      </c>
    </row>
    <row r="270" spans="2:7" x14ac:dyDescent="0.35">
      <c r="B270" t="s">
        <v>971</v>
      </c>
      <c r="C270" t="s">
        <v>970</v>
      </c>
      <c r="D270">
        <v>872</v>
      </c>
      <c r="E270">
        <v>1643859326</v>
      </c>
      <c r="F270">
        <v>0.1</v>
      </c>
      <c r="G270">
        <v>0</v>
      </c>
    </row>
    <row r="271" spans="2:7" x14ac:dyDescent="0.35">
      <c r="B271" t="s">
        <v>969</v>
      </c>
      <c r="C271" t="s">
        <v>968</v>
      </c>
      <c r="D271">
        <v>56</v>
      </c>
      <c r="E271">
        <v>1643859326</v>
      </c>
      <c r="F271">
        <v>0</v>
      </c>
      <c r="G271">
        <v>0</v>
      </c>
    </row>
    <row r="272" spans="2:7" x14ac:dyDescent="0.35">
      <c r="B272" t="s">
        <v>967</v>
      </c>
      <c r="C272" t="s">
        <v>966</v>
      </c>
      <c r="D272">
        <v>100</v>
      </c>
      <c r="E272">
        <v>1643859326</v>
      </c>
      <c r="F272">
        <v>0</v>
      </c>
      <c r="G272">
        <v>0</v>
      </c>
    </row>
    <row r="273" spans="2:7" x14ac:dyDescent="0.35">
      <c r="B273" t="s">
        <v>965</v>
      </c>
      <c r="C273" t="s">
        <v>964</v>
      </c>
      <c r="D273">
        <v>320</v>
      </c>
      <c r="E273">
        <v>1643859326</v>
      </c>
      <c r="F273">
        <v>0</v>
      </c>
      <c r="G273">
        <v>0</v>
      </c>
    </row>
    <row r="274" spans="2:7" x14ac:dyDescent="0.35">
      <c r="B274" t="s">
        <v>963</v>
      </c>
      <c r="C274" t="s">
        <v>962</v>
      </c>
      <c r="D274">
        <v>431</v>
      </c>
      <c r="E274">
        <v>1643859326</v>
      </c>
      <c r="F274">
        <v>0</v>
      </c>
      <c r="G274">
        <v>0</v>
      </c>
    </row>
    <row r="275" spans="2:7" x14ac:dyDescent="0.35">
      <c r="B275" t="s">
        <v>961</v>
      </c>
      <c r="C275" t="s">
        <v>960</v>
      </c>
      <c r="D275">
        <v>50</v>
      </c>
      <c r="E275">
        <v>1643859326</v>
      </c>
      <c r="F275">
        <v>0</v>
      </c>
      <c r="G275">
        <v>0</v>
      </c>
    </row>
    <row r="276" spans="2:7" x14ac:dyDescent="0.35">
      <c r="B276" t="s">
        <v>959</v>
      </c>
      <c r="C276" t="s">
        <v>958</v>
      </c>
      <c r="D276">
        <v>667</v>
      </c>
      <c r="E276">
        <v>1643859326</v>
      </c>
      <c r="F276">
        <v>0</v>
      </c>
      <c r="G276">
        <v>0</v>
      </c>
    </row>
    <row r="277" spans="2:7" x14ac:dyDescent="0.35">
      <c r="B277" t="s">
        <v>957</v>
      </c>
      <c r="C277" t="s">
        <v>956</v>
      </c>
      <c r="D277">
        <v>4226</v>
      </c>
      <c r="E277">
        <v>1643859326</v>
      </c>
      <c r="F277">
        <v>0.3</v>
      </c>
      <c r="G277">
        <v>0.2</v>
      </c>
    </row>
    <row r="278" spans="2:7" x14ac:dyDescent="0.35">
      <c r="B278" t="s">
        <v>955</v>
      </c>
      <c r="C278" t="s">
        <v>954</v>
      </c>
      <c r="D278">
        <v>57</v>
      </c>
      <c r="E278">
        <v>1643859326</v>
      </c>
      <c r="F278">
        <v>0</v>
      </c>
      <c r="G278">
        <v>0</v>
      </c>
    </row>
    <row r="279" spans="2:7" x14ac:dyDescent="0.35">
      <c r="B279" t="s">
        <v>953</v>
      </c>
      <c r="C279" t="s">
        <v>952</v>
      </c>
      <c r="D279">
        <v>138</v>
      </c>
      <c r="E279">
        <v>1643859326</v>
      </c>
      <c r="F279">
        <v>0</v>
      </c>
      <c r="G279">
        <v>0</v>
      </c>
    </row>
    <row r="280" spans="2:7" x14ac:dyDescent="0.35">
      <c r="B280" t="s">
        <v>951</v>
      </c>
      <c r="C280" t="s">
        <v>950</v>
      </c>
      <c r="D280">
        <v>4125</v>
      </c>
      <c r="E280">
        <v>1643859326</v>
      </c>
      <c r="F280">
        <v>0.3</v>
      </c>
      <c r="G280">
        <v>0.2</v>
      </c>
    </row>
    <row r="281" spans="2:7" x14ac:dyDescent="0.35">
      <c r="B281" t="s">
        <v>949</v>
      </c>
      <c r="C281" t="s">
        <v>948</v>
      </c>
      <c r="D281">
        <v>9601</v>
      </c>
      <c r="E281">
        <v>1643859326</v>
      </c>
      <c r="F281">
        <v>0.6</v>
      </c>
      <c r="G281">
        <v>0.5</v>
      </c>
    </row>
    <row r="282" spans="2:7" x14ac:dyDescent="0.35">
      <c r="B282" t="s">
        <v>947</v>
      </c>
      <c r="C282" t="s">
        <v>946</v>
      </c>
      <c r="D282">
        <v>689</v>
      </c>
      <c r="E282">
        <v>1643859326</v>
      </c>
      <c r="F282">
        <v>0</v>
      </c>
      <c r="G282">
        <v>0</v>
      </c>
    </row>
    <row r="283" spans="2:7" x14ac:dyDescent="0.35">
      <c r="B283" t="s">
        <v>945</v>
      </c>
      <c r="C283" t="s">
        <v>944</v>
      </c>
      <c r="D283">
        <v>70</v>
      </c>
      <c r="E283">
        <v>1643859326</v>
      </c>
      <c r="F283">
        <v>0</v>
      </c>
      <c r="G283">
        <v>0</v>
      </c>
    </row>
    <row r="284" spans="2:7" x14ac:dyDescent="0.35">
      <c r="B284" t="s">
        <v>943</v>
      </c>
      <c r="C284" t="s">
        <v>942</v>
      </c>
      <c r="D284">
        <v>482</v>
      </c>
      <c r="E284">
        <v>1643859326</v>
      </c>
      <c r="F284">
        <v>0</v>
      </c>
      <c r="G284">
        <v>0</v>
      </c>
    </row>
    <row r="285" spans="2:7" x14ac:dyDescent="0.35">
      <c r="B285" t="s">
        <v>941</v>
      </c>
      <c r="C285" t="s">
        <v>940</v>
      </c>
      <c r="D285">
        <v>30</v>
      </c>
      <c r="E285">
        <v>1643859326</v>
      </c>
      <c r="F285">
        <v>0</v>
      </c>
      <c r="G285">
        <v>0</v>
      </c>
    </row>
    <row r="286" spans="2:7" x14ac:dyDescent="0.35">
      <c r="B286" t="s">
        <v>939</v>
      </c>
      <c r="C286" t="s">
        <v>938</v>
      </c>
      <c r="D286">
        <v>368</v>
      </c>
      <c r="E286">
        <v>1643859326</v>
      </c>
      <c r="F286">
        <v>0</v>
      </c>
      <c r="G286">
        <v>0</v>
      </c>
    </row>
    <row r="287" spans="2:7" x14ac:dyDescent="0.35">
      <c r="B287" t="s">
        <v>937</v>
      </c>
      <c r="C287" t="s">
        <v>936</v>
      </c>
      <c r="D287">
        <v>48</v>
      </c>
      <c r="E287">
        <v>1643859326</v>
      </c>
      <c r="F287">
        <v>0</v>
      </c>
      <c r="G287">
        <v>0</v>
      </c>
    </row>
    <row r="288" spans="2:7" x14ac:dyDescent="0.35">
      <c r="B288" t="s">
        <v>935</v>
      </c>
      <c r="C288" t="s">
        <v>934</v>
      </c>
      <c r="D288">
        <v>26</v>
      </c>
      <c r="E288">
        <v>1643859326</v>
      </c>
      <c r="F288">
        <v>0</v>
      </c>
      <c r="G288">
        <v>0</v>
      </c>
    </row>
    <row r="289" spans="2:7" x14ac:dyDescent="0.35">
      <c r="B289" t="s">
        <v>933</v>
      </c>
      <c r="C289" t="s">
        <v>932</v>
      </c>
      <c r="D289">
        <v>10</v>
      </c>
      <c r="E289">
        <v>1643859326</v>
      </c>
      <c r="F289" t="s">
        <v>90</v>
      </c>
      <c r="G289" t="s">
        <v>90</v>
      </c>
    </row>
    <row r="290" spans="2:7" x14ac:dyDescent="0.35">
      <c r="B290" t="s">
        <v>931</v>
      </c>
      <c r="C290" t="s">
        <v>930</v>
      </c>
      <c r="D290">
        <v>97</v>
      </c>
      <c r="E290">
        <v>1643859326</v>
      </c>
      <c r="F290">
        <v>0</v>
      </c>
      <c r="G290">
        <v>0</v>
      </c>
    </row>
    <row r="291" spans="2:7" x14ac:dyDescent="0.35">
      <c r="B291" t="s">
        <v>929</v>
      </c>
      <c r="C291" t="s">
        <v>928</v>
      </c>
      <c r="D291">
        <v>94</v>
      </c>
      <c r="E291">
        <v>1643859326</v>
      </c>
      <c r="F291">
        <v>0</v>
      </c>
      <c r="G291">
        <v>0</v>
      </c>
    </row>
    <row r="292" spans="2:7" x14ac:dyDescent="0.35">
      <c r="B292" t="s">
        <v>927</v>
      </c>
      <c r="C292" t="s">
        <v>926</v>
      </c>
      <c r="D292">
        <v>11</v>
      </c>
      <c r="E292">
        <v>1643859326</v>
      </c>
      <c r="F292" t="s">
        <v>90</v>
      </c>
      <c r="G292" t="s">
        <v>90</v>
      </c>
    </row>
    <row r="293" spans="2:7" x14ac:dyDescent="0.35">
      <c r="B293" t="s">
        <v>925</v>
      </c>
      <c r="C293" t="s">
        <v>924</v>
      </c>
      <c r="D293">
        <v>525</v>
      </c>
      <c r="E293">
        <v>1643859326</v>
      </c>
      <c r="F293">
        <v>0</v>
      </c>
      <c r="G293">
        <v>0</v>
      </c>
    </row>
    <row r="294" spans="2:7" x14ac:dyDescent="0.35">
      <c r="B294" t="s">
        <v>923</v>
      </c>
      <c r="C294" t="s">
        <v>922</v>
      </c>
      <c r="D294">
        <v>28</v>
      </c>
      <c r="E294">
        <v>1643859326</v>
      </c>
      <c r="F294">
        <v>0</v>
      </c>
      <c r="G294">
        <v>0</v>
      </c>
    </row>
    <row r="295" spans="2:7" x14ac:dyDescent="0.35">
      <c r="B295" t="s">
        <v>921</v>
      </c>
      <c r="C295" t="s">
        <v>920</v>
      </c>
      <c r="D295">
        <v>22</v>
      </c>
      <c r="E295">
        <v>1643859326</v>
      </c>
      <c r="F295">
        <v>0</v>
      </c>
      <c r="G295">
        <v>0</v>
      </c>
    </row>
    <row r="296" spans="2:7" x14ac:dyDescent="0.35">
      <c r="B296" t="s">
        <v>919</v>
      </c>
      <c r="C296" t="s">
        <v>918</v>
      </c>
      <c r="D296">
        <v>45</v>
      </c>
      <c r="E296">
        <v>1643859326</v>
      </c>
      <c r="F296">
        <v>0</v>
      </c>
      <c r="G296">
        <v>0</v>
      </c>
    </row>
    <row r="297" spans="2:7" x14ac:dyDescent="0.35">
      <c r="B297" t="s">
        <v>917</v>
      </c>
      <c r="C297" t="s">
        <v>916</v>
      </c>
      <c r="D297">
        <v>214</v>
      </c>
      <c r="E297">
        <v>1643859326</v>
      </c>
      <c r="F297">
        <v>0</v>
      </c>
      <c r="G297">
        <v>0</v>
      </c>
    </row>
    <row r="298" spans="2:7" x14ac:dyDescent="0.35">
      <c r="B298" t="s">
        <v>915</v>
      </c>
      <c r="C298" t="s">
        <v>914</v>
      </c>
      <c r="D298">
        <v>154</v>
      </c>
      <c r="E298">
        <v>1643859326</v>
      </c>
      <c r="F298">
        <v>0</v>
      </c>
      <c r="G298">
        <v>0</v>
      </c>
    </row>
    <row r="299" spans="2:7" x14ac:dyDescent="0.35">
      <c r="B299" t="s">
        <v>913</v>
      </c>
      <c r="C299" t="s">
        <v>912</v>
      </c>
      <c r="D299">
        <v>23</v>
      </c>
      <c r="E299">
        <v>1643859326</v>
      </c>
      <c r="F299">
        <v>0</v>
      </c>
      <c r="G299">
        <v>0</v>
      </c>
    </row>
    <row r="300" spans="2:7" x14ac:dyDescent="0.35">
      <c r="B300" t="s">
        <v>911</v>
      </c>
      <c r="C300" t="s">
        <v>910</v>
      </c>
      <c r="D300">
        <v>16</v>
      </c>
      <c r="E300">
        <v>1643859326</v>
      </c>
      <c r="F300" t="s">
        <v>90</v>
      </c>
      <c r="G300" t="s">
        <v>90</v>
      </c>
    </row>
    <row r="301" spans="2:7" x14ac:dyDescent="0.35">
      <c r="B301" t="s">
        <v>909</v>
      </c>
      <c r="C301" t="s">
        <v>908</v>
      </c>
      <c r="D301">
        <v>27</v>
      </c>
      <c r="E301">
        <v>1643859326</v>
      </c>
      <c r="F301">
        <v>0</v>
      </c>
      <c r="G301">
        <v>0</v>
      </c>
    </row>
    <row r="302" spans="2:7" x14ac:dyDescent="0.35">
      <c r="B302" t="s">
        <v>907</v>
      </c>
      <c r="C302" t="s">
        <v>906</v>
      </c>
      <c r="D302">
        <v>801</v>
      </c>
      <c r="E302">
        <v>1643859326</v>
      </c>
      <c r="F302">
        <v>0</v>
      </c>
      <c r="G302">
        <v>0</v>
      </c>
    </row>
    <row r="303" spans="2:7" x14ac:dyDescent="0.35">
      <c r="B303" t="s">
        <v>905</v>
      </c>
      <c r="C303" t="s">
        <v>904</v>
      </c>
      <c r="D303">
        <v>38</v>
      </c>
      <c r="E303">
        <v>1643859326</v>
      </c>
      <c r="F303">
        <v>0</v>
      </c>
      <c r="G303">
        <v>0</v>
      </c>
    </row>
    <row r="304" spans="2:7" x14ac:dyDescent="0.35">
      <c r="B304" t="s">
        <v>903</v>
      </c>
      <c r="C304" t="s">
        <v>902</v>
      </c>
      <c r="D304">
        <v>109</v>
      </c>
      <c r="E304">
        <v>1643859326</v>
      </c>
      <c r="F304">
        <v>0</v>
      </c>
      <c r="G304">
        <v>0</v>
      </c>
    </row>
    <row r="305" spans="2:7" x14ac:dyDescent="0.35">
      <c r="B305" t="s">
        <v>901</v>
      </c>
      <c r="C305" t="s">
        <v>900</v>
      </c>
      <c r="D305">
        <v>10</v>
      </c>
      <c r="E305">
        <v>1643859326</v>
      </c>
      <c r="F305" t="s">
        <v>90</v>
      </c>
      <c r="G305" t="s">
        <v>90</v>
      </c>
    </row>
    <row r="306" spans="2:7" x14ac:dyDescent="0.35">
      <c r="B306" t="s">
        <v>899</v>
      </c>
      <c r="C306" t="s">
        <v>898</v>
      </c>
      <c r="D306">
        <v>56</v>
      </c>
      <c r="E306">
        <v>1643859326</v>
      </c>
      <c r="F306">
        <v>0</v>
      </c>
      <c r="G306">
        <v>0</v>
      </c>
    </row>
    <row r="307" spans="2:7" x14ac:dyDescent="0.35">
      <c r="B307" t="s">
        <v>897</v>
      </c>
      <c r="C307" t="s">
        <v>896</v>
      </c>
      <c r="D307">
        <v>1566</v>
      </c>
      <c r="E307">
        <v>1643859326</v>
      </c>
      <c r="F307">
        <v>0.1</v>
      </c>
      <c r="G307">
        <v>0.1</v>
      </c>
    </row>
    <row r="308" spans="2:7" x14ac:dyDescent="0.35">
      <c r="B308" t="s">
        <v>895</v>
      </c>
      <c r="C308" t="s">
        <v>894</v>
      </c>
      <c r="D308">
        <v>59</v>
      </c>
      <c r="E308">
        <v>1643859326</v>
      </c>
      <c r="F308">
        <v>0</v>
      </c>
      <c r="G308">
        <v>0</v>
      </c>
    </row>
    <row r="309" spans="2:7" x14ac:dyDescent="0.35">
      <c r="B309" t="s">
        <v>893</v>
      </c>
      <c r="C309" t="s">
        <v>892</v>
      </c>
      <c r="D309">
        <v>26</v>
      </c>
      <c r="E309">
        <v>1643859326</v>
      </c>
      <c r="F309">
        <v>0</v>
      </c>
      <c r="G309">
        <v>0</v>
      </c>
    </row>
    <row r="310" spans="2:7" x14ac:dyDescent="0.35">
      <c r="B310" t="s">
        <v>891</v>
      </c>
      <c r="C310" t="s">
        <v>890</v>
      </c>
      <c r="D310">
        <v>25</v>
      </c>
      <c r="E310">
        <v>1643859326</v>
      </c>
      <c r="F310">
        <v>0</v>
      </c>
      <c r="G310">
        <v>0</v>
      </c>
    </row>
    <row r="311" spans="2:7" x14ac:dyDescent="0.35">
      <c r="B311" t="s">
        <v>889</v>
      </c>
      <c r="C311" t="s">
        <v>888</v>
      </c>
      <c r="D311">
        <v>283</v>
      </c>
      <c r="E311">
        <v>1643859326</v>
      </c>
      <c r="F311">
        <v>0</v>
      </c>
      <c r="G311">
        <v>0</v>
      </c>
    </row>
    <row r="312" spans="2:7" x14ac:dyDescent="0.35">
      <c r="B312" t="s">
        <v>887</v>
      </c>
      <c r="C312" t="s">
        <v>886</v>
      </c>
      <c r="D312">
        <v>2501</v>
      </c>
      <c r="E312">
        <v>1643859326</v>
      </c>
      <c r="F312">
        <v>0.2</v>
      </c>
      <c r="G312">
        <v>0.1</v>
      </c>
    </row>
    <row r="313" spans="2:7" x14ac:dyDescent="0.35">
      <c r="B313" t="s">
        <v>885</v>
      </c>
      <c r="C313" t="s">
        <v>884</v>
      </c>
      <c r="D313">
        <v>25</v>
      </c>
      <c r="E313">
        <v>1643859326</v>
      </c>
      <c r="F313">
        <v>0</v>
      </c>
      <c r="G313">
        <v>0</v>
      </c>
    </row>
    <row r="314" spans="2:7" x14ac:dyDescent="0.35">
      <c r="B314" t="s">
        <v>883</v>
      </c>
      <c r="C314" t="s">
        <v>882</v>
      </c>
      <c r="D314">
        <v>987</v>
      </c>
      <c r="E314">
        <v>1643859326</v>
      </c>
      <c r="F314">
        <v>0.1</v>
      </c>
      <c r="G314">
        <v>0</v>
      </c>
    </row>
    <row r="315" spans="2:7" x14ac:dyDescent="0.35">
      <c r="B315" t="s">
        <v>881</v>
      </c>
      <c r="C315" t="s">
        <v>880</v>
      </c>
      <c r="D315">
        <v>16</v>
      </c>
      <c r="E315">
        <v>1643859326</v>
      </c>
      <c r="F315" t="s">
        <v>90</v>
      </c>
      <c r="G315" t="s">
        <v>90</v>
      </c>
    </row>
    <row r="316" spans="2:7" x14ac:dyDescent="0.35">
      <c r="B316" t="s">
        <v>879</v>
      </c>
      <c r="C316" t="s">
        <v>878</v>
      </c>
      <c r="D316">
        <v>408</v>
      </c>
      <c r="E316">
        <v>1643859326</v>
      </c>
      <c r="F316">
        <v>0</v>
      </c>
      <c r="G316">
        <v>0</v>
      </c>
    </row>
    <row r="317" spans="2:7" x14ac:dyDescent="0.35">
      <c r="B317" t="s">
        <v>877</v>
      </c>
      <c r="C317" t="s">
        <v>876</v>
      </c>
      <c r="D317">
        <v>72</v>
      </c>
      <c r="E317">
        <v>1643859326</v>
      </c>
      <c r="F317">
        <v>0</v>
      </c>
      <c r="G317">
        <v>0</v>
      </c>
    </row>
    <row r="318" spans="2:7" x14ac:dyDescent="0.35">
      <c r="B318" t="s">
        <v>875</v>
      </c>
      <c r="C318" t="s">
        <v>874</v>
      </c>
      <c r="D318">
        <v>63</v>
      </c>
      <c r="E318">
        <v>1643859326</v>
      </c>
      <c r="F318">
        <v>0</v>
      </c>
      <c r="G318">
        <v>0</v>
      </c>
    </row>
    <row r="319" spans="2:7" x14ac:dyDescent="0.35">
      <c r="B319" t="s">
        <v>873</v>
      </c>
      <c r="C319" t="s">
        <v>872</v>
      </c>
      <c r="D319">
        <v>272</v>
      </c>
      <c r="E319">
        <v>1643859326</v>
      </c>
      <c r="F319">
        <v>0</v>
      </c>
      <c r="G319">
        <v>0</v>
      </c>
    </row>
    <row r="320" spans="2:7" x14ac:dyDescent="0.35">
      <c r="B320" t="s">
        <v>871</v>
      </c>
      <c r="C320" t="s">
        <v>870</v>
      </c>
      <c r="D320">
        <v>12</v>
      </c>
      <c r="E320">
        <v>1643859326</v>
      </c>
      <c r="F320" t="s">
        <v>90</v>
      </c>
      <c r="G320" t="s">
        <v>90</v>
      </c>
    </row>
    <row r="321" spans="2:7" x14ac:dyDescent="0.35">
      <c r="B321" t="s">
        <v>869</v>
      </c>
      <c r="C321" t="s">
        <v>868</v>
      </c>
      <c r="D321">
        <v>157</v>
      </c>
      <c r="E321">
        <v>1643859326</v>
      </c>
      <c r="F321">
        <v>0</v>
      </c>
      <c r="G321">
        <v>0</v>
      </c>
    </row>
    <row r="322" spans="2:7" x14ac:dyDescent="0.35">
      <c r="B322" t="s">
        <v>867</v>
      </c>
      <c r="C322" t="s">
        <v>866</v>
      </c>
      <c r="D322">
        <v>17</v>
      </c>
      <c r="E322">
        <v>1643859326</v>
      </c>
      <c r="F322" t="s">
        <v>90</v>
      </c>
      <c r="G322" t="s">
        <v>90</v>
      </c>
    </row>
    <row r="323" spans="2:7" x14ac:dyDescent="0.35">
      <c r="B323" t="s">
        <v>865</v>
      </c>
      <c r="C323" t="s">
        <v>864</v>
      </c>
      <c r="D323">
        <v>36</v>
      </c>
      <c r="E323">
        <v>1643859326</v>
      </c>
      <c r="F323">
        <v>0</v>
      </c>
      <c r="G323">
        <v>0</v>
      </c>
    </row>
    <row r="324" spans="2:7" x14ac:dyDescent="0.35">
      <c r="B324" t="s">
        <v>863</v>
      </c>
      <c r="C324" t="s">
        <v>862</v>
      </c>
      <c r="D324">
        <v>19</v>
      </c>
      <c r="E324">
        <v>1643859326</v>
      </c>
      <c r="F324" t="s">
        <v>90</v>
      </c>
      <c r="G324" t="s">
        <v>90</v>
      </c>
    </row>
    <row r="325" spans="2:7" x14ac:dyDescent="0.35">
      <c r="B325" t="s">
        <v>861</v>
      </c>
      <c r="C325" t="s">
        <v>860</v>
      </c>
      <c r="D325">
        <v>37</v>
      </c>
      <c r="E325">
        <v>1643859326</v>
      </c>
      <c r="F325">
        <v>0</v>
      </c>
      <c r="G325">
        <v>0</v>
      </c>
    </row>
    <row r="326" spans="2:7" x14ac:dyDescent="0.35">
      <c r="B326" t="s">
        <v>859</v>
      </c>
      <c r="C326" t="s">
        <v>858</v>
      </c>
      <c r="D326">
        <v>40</v>
      </c>
      <c r="E326">
        <v>1643859326</v>
      </c>
      <c r="F326">
        <v>0</v>
      </c>
      <c r="G326">
        <v>0</v>
      </c>
    </row>
    <row r="327" spans="2:7" x14ac:dyDescent="0.35">
      <c r="B327" t="s">
        <v>857</v>
      </c>
      <c r="C327" t="s">
        <v>856</v>
      </c>
      <c r="D327">
        <v>607</v>
      </c>
      <c r="E327">
        <v>1643859326</v>
      </c>
      <c r="F327">
        <v>0</v>
      </c>
      <c r="G327">
        <v>0</v>
      </c>
    </row>
    <row r="328" spans="2:7" x14ac:dyDescent="0.35">
      <c r="B328" t="s">
        <v>855</v>
      </c>
      <c r="C328" t="s">
        <v>854</v>
      </c>
      <c r="D328">
        <v>170</v>
      </c>
      <c r="E328">
        <v>1643859326</v>
      </c>
      <c r="F328">
        <v>0</v>
      </c>
      <c r="G328">
        <v>0</v>
      </c>
    </row>
    <row r="329" spans="2:7" x14ac:dyDescent="0.35">
      <c r="B329" t="s">
        <v>853</v>
      </c>
      <c r="C329" t="s">
        <v>852</v>
      </c>
      <c r="D329">
        <v>385</v>
      </c>
      <c r="E329">
        <v>1643859326</v>
      </c>
      <c r="F329">
        <v>0</v>
      </c>
      <c r="G329">
        <v>0</v>
      </c>
    </row>
    <row r="330" spans="2:7" x14ac:dyDescent="0.35">
      <c r="B330" t="s">
        <v>851</v>
      </c>
      <c r="C330" t="s">
        <v>850</v>
      </c>
      <c r="D330">
        <v>20</v>
      </c>
      <c r="E330">
        <v>1643859326</v>
      </c>
      <c r="F330">
        <v>0</v>
      </c>
      <c r="G330">
        <v>0</v>
      </c>
    </row>
    <row r="331" spans="2:7" x14ac:dyDescent="0.35">
      <c r="B331" t="s">
        <v>849</v>
      </c>
      <c r="C331" t="s">
        <v>848</v>
      </c>
      <c r="D331">
        <v>91</v>
      </c>
      <c r="E331">
        <v>1643859326</v>
      </c>
      <c r="F331">
        <v>0</v>
      </c>
      <c r="G331">
        <v>0</v>
      </c>
    </row>
    <row r="332" spans="2:7" x14ac:dyDescent="0.35">
      <c r="B332" t="s">
        <v>847</v>
      </c>
      <c r="C332" t="s">
        <v>846</v>
      </c>
      <c r="D332">
        <v>35</v>
      </c>
      <c r="E332">
        <v>1643859326</v>
      </c>
      <c r="F332">
        <v>0</v>
      </c>
      <c r="G332">
        <v>0</v>
      </c>
    </row>
    <row r="333" spans="2:7" x14ac:dyDescent="0.35">
      <c r="B333" t="s">
        <v>845</v>
      </c>
      <c r="C333" t="s">
        <v>844</v>
      </c>
      <c r="D333">
        <v>178</v>
      </c>
      <c r="E333">
        <v>1643859326</v>
      </c>
      <c r="F333">
        <v>0</v>
      </c>
      <c r="G333">
        <v>0</v>
      </c>
    </row>
    <row r="334" spans="2:7" x14ac:dyDescent="0.35">
      <c r="B334" t="s">
        <v>843</v>
      </c>
      <c r="C334" t="s">
        <v>842</v>
      </c>
      <c r="D334">
        <v>30</v>
      </c>
      <c r="E334">
        <v>1643859326</v>
      </c>
      <c r="F334">
        <v>0</v>
      </c>
      <c r="G334">
        <v>0</v>
      </c>
    </row>
    <row r="335" spans="2:7" x14ac:dyDescent="0.35">
      <c r="B335" t="s">
        <v>841</v>
      </c>
      <c r="C335" t="s">
        <v>840</v>
      </c>
      <c r="D335">
        <v>1002</v>
      </c>
      <c r="E335">
        <v>1643859326</v>
      </c>
      <c r="F335">
        <v>0.1</v>
      </c>
      <c r="G335">
        <v>0</v>
      </c>
    </row>
    <row r="336" spans="2:7" x14ac:dyDescent="0.35">
      <c r="B336" t="s">
        <v>839</v>
      </c>
      <c r="C336" t="s">
        <v>838</v>
      </c>
      <c r="D336">
        <v>2626</v>
      </c>
      <c r="E336">
        <v>1643859326</v>
      </c>
      <c r="F336">
        <v>0.2</v>
      </c>
      <c r="G336">
        <v>0.1</v>
      </c>
    </row>
    <row r="337" spans="2:7" x14ac:dyDescent="0.35">
      <c r="B337" t="s">
        <v>837</v>
      </c>
      <c r="C337" t="s">
        <v>836</v>
      </c>
      <c r="D337">
        <v>10</v>
      </c>
      <c r="E337">
        <v>1643859326</v>
      </c>
      <c r="F337" t="s">
        <v>90</v>
      </c>
      <c r="G337" t="s">
        <v>90</v>
      </c>
    </row>
    <row r="338" spans="2:7" x14ac:dyDescent="0.35">
      <c r="B338" t="s">
        <v>835</v>
      </c>
      <c r="C338" t="s">
        <v>834</v>
      </c>
      <c r="D338">
        <v>752</v>
      </c>
      <c r="E338">
        <v>1643859326</v>
      </c>
      <c r="F338">
        <v>0</v>
      </c>
      <c r="G338">
        <v>0</v>
      </c>
    </row>
    <row r="339" spans="2:7" x14ac:dyDescent="0.35">
      <c r="B339" t="s">
        <v>833</v>
      </c>
      <c r="C339" t="s">
        <v>832</v>
      </c>
      <c r="D339">
        <v>12</v>
      </c>
      <c r="E339">
        <v>1643859326</v>
      </c>
      <c r="F339" t="s">
        <v>90</v>
      </c>
      <c r="G339" t="s">
        <v>90</v>
      </c>
    </row>
    <row r="340" spans="2:7" x14ac:dyDescent="0.35">
      <c r="B340" t="s">
        <v>831</v>
      </c>
      <c r="C340" t="s">
        <v>830</v>
      </c>
      <c r="D340">
        <v>83</v>
      </c>
      <c r="E340">
        <v>1643859326</v>
      </c>
      <c r="F340">
        <v>0</v>
      </c>
      <c r="G340">
        <v>0</v>
      </c>
    </row>
    <row r="341" spans="2:7" x14ac:dyDescent="0.35">
      <c r="B341" t="s">
        <v>829</v>
      </c>
      <c r="C341" t="s">
        <v>828</v>
      </c>
      <c r="D341">
        <v>692</v>
      </c>
      <c r="E341">
        <v>1643859326</v>
      </c>
      <c r="F341">
        <v>0</v>
      </c>
      <c r="G341">
        <v>0</v>
      </c>
    </row>
    <row r="342" spans="2:7" x14ac:dyDescent="0.35">
      <c r="B342" t="s">
        <v>827</v>
      </c>
      <c r="C342" t="s">
        <v>826</v>
      </c>
      <c r="D342">
        <v>15</v>
      </c>
      <c r="E342">
        <v>1643859326</v>
      </c>
      <c r="F342" t="s">
        <v>90</v>
      </c>
      <c r="G342" t="s">
        <v>90</v>
      </c>
    </row>
    <row r="343" spans="2:7" x14ac:dyDescent="0.35">
      <c r="B343" t="s">
        <v>825</v>
      </c>
      <c r="C343" t="s">
        <v>824</v>
      </c>
      <c r="D343">
        <v>11</v>
      </c>
      <c r="E343">
        <v>1643859326</v>
      </c>
      <c r="F343" t="s">
        <v>90</v>
      </c>
      <c r="G343" t="s">
        <v>90</v>
      </c>
    </row>
    <row r="344" spans="2:7" x14ac:dyDescent="0.35">
      <c r="B344" t="s">
        <v>823</v>
      </c>
      <c r="C344" t="s">
        <v>822</v>
      </c>
      <c r="D344">
        <v>179</v>
      </c>
      <c r="E344">
        <v>1643859326</v>
      </c>
      <c r="F344">
        <v>0</v>
      </c>
      <c r="G344">
        <v>0</v>
      </c>
    </row>
    <row r="345" spans="2:7" x14ac:dyDescent="0.35">
      <c r="B345" t="s">
        <v>821</v>
      </c>
      <c r="C345" t="s">
        <v>820</v>
      </c>
      <c r="D345">
        <v>694</v>
      </c>
      <c r="E345">
        <v>1643859326</v>
      </c>
      <c r="F345">
        <v>0</v>
      </c>
      <c r="G345">
        <v>0</v>
      </c>
    </row>
    <row r="346" spans="2:7" x14ac:dyDescent="0.35">
      <c r="B346" t="s">
        <v>819</v>
      </c>
      <c r="C346" t="s">
        <v>818</v>
      </c>
      <c r="D346">
        <v>685</v>
      </c>
      <c r="E346">
        <v>1643859326</v>
      </c>
      <c r="F346">
        <v>0</v>
      </c>
      <c r="G346">
        <v>0</v>
      </c>
    </row>
    <row r="347" spans="2:7" x14ac:dyDescent="0.35">
      <c r="B347" t="s">
        <v>817</v>
      </c>
      <c r="C347" t="s">
        <v>816</v>
      </c>
      <c r="D347">
        <v>10</v>
      </c>
      <c r="E347">
        <v>1643859326</v>
      </c>
      <c r="F347" t="s">
        <v>90</v>
      </c>
      <c r="G347" t="s">
        <v>90</v>
      </c>
    </row>
    <row r="348" spans="2:7" x14ac:dyDescent="0.35">
      <c r="B348" t="s">
        <v>815</v>
      </c>
      <c r="C348" t="s">
        <v>814</v>
      </c>
      <c r="D348">
        <v>10</v>
      </c>
      <c r="E348">
        <v>1643859326</v>
      </c>
      <c r="F348" t="s">
        <v>90</v>
      </c>
      <c r="G348" t="s">
        <v>90</v>
      </c>
    </row>
    <row r="349" spans="2:7" x14ac:dyDescent="0.35">
      <c r="B349" t="s">
        <v>813</v>
      </c>
      <c r="C349" t="s">
        <v>812</v>
      </c>
      <c r="D349">
        <v>290</v>
      </c>
      <c r="E349">
        <v>1643859326</v>
      </c>
      <c r="F349">
        <v>0</v>
      </c>
      <c r="G349">
        <v>0</v>
      </c>
    </row>
    <row r="350" spans="2:7" x14ac:dyDescent="0.35">
      <c r="B350" t="s">
        <v>811</v>
      </c>
      <c r="C350" t="s">
        <v>810</v>
      </c>
      <c r="D350">
        <v>92</v>
      </c>
      <c r="E350">
        <v>1643859326</v>
      </c>
      <c r="F350">
        <v>0</v>
      </c>
      <c r="G350">
        <v>0</v>
      </c>
    </row>
    <row r="351" spans="2:7" x14ac:dyDescent="0.35">
      <c r="B351" t="s">
        <v>809</v>
      </c>
      <c r="C351" t="s">
        <v>808</v>
      </c>
      <c r="D351">
        <v>14</v>
      </c>
      <c r="E351">
        <v>1643859326</v>
      </c>
      <c r="F351" t="s">
        <v>90</v>
      </c>
      <c r="G351" t="s">
        <v>90</v>
      </c>
    </row>
    <row r="352" spans="2:7" x14ac:dyDescent="0.35">
      <c r="B352" t="s">
        <v>807</v>
      </c>
      <c r="C352" t="s">
        <v>806</v>
      </c>
      <c r="D352">
        <v>15</v>
      </c>
      <c r="E352">
        <v>1643859326</v>
      </c>
      <c r="F352" t="s">
        <v>90</v>
      </c>
      <c r="G352" t="s">
        <v>90</v>
      </c>
    </row>
    <row r="353" spans="2:7" x14ac:dyDescent="0.35">
      <c r="B353" t="s">
        <v>805</v>
      </c>
      <c r="C353" t="s">
        <v>804</v>
      </c>
      <c r="D353">
        <v>54</v>
      </c>
      <c r="E353">
        <v>1643859326</v>
      </c>
      <c r="F353">
        <v>0</v>
      </c>
      <c r="G353">
        <v>0</v>
      </c>
    </row>
    <row r="354" spans="2:7" x14ac:dyDescent="0.35">
      <c r="B354" t="s">
        <v>803</v>
      </c>
      <c r="C354" t="s">
        <v>802</v>
      </c>
      <c r="D354">
        <v>44</v>
      </c>
      <c r="E354">
        <v>1643859326</v>
      </c>
      <c r="F354">
        <v>0</v>
      </c>
      <c r="G354">
        <v>0</v>
      </c>
    </row>
    <row r="355" spans="2:7" x14ac:dyDescent="0.35">
      <c r="B355" t="s">
        <v>801</v>
      </c>
      <c r="C355" t="s">
        <v>800</v>
      </c>
      <c r="D355">
        <v>11</v>
      </c>
      <c r="E355">
        <v>1643859326</v>
      </c>
      <c r="F355" t="s">
        <v>90</v>
      </c>
      <c r="G355" t="s">
        <v>90</v>
      </c>
    </row>
    <row r="356" spans="2:7" x14ac:dyDescent="0.35">
      <c r="B356" t="s">
        <v>799</v>
      </c>
      <c r="C356" t="s">
        <v>798</v>
      </c>
      <c r="D356">
        <v>23</v>
      </c>
      <c r="E356">
        <v>1643859326</v>
      </c>
      <c r="F356">
        <v>0</v>
      </c>
      <c r="G356">
        <v>0</v>
      </c>
    </row>
    <row r="357" spans="2:7" x14ac:dyDescent="0.35">
      <c r="B357" t="s">
        <v>797</v>
      </c>
      <c r="C357" t="s">
        <v>796</v>
      </c>
      <c r="D357">
        <v>18</v>
      </c>
      <c r="E357">
        <v>1643859326</v>
      </c>
      <c r="F357" t="s">
        <v>90</v>
      </c>
      <c r="G357" t="s">
        <v>90</v>
      </c>
    </row>
    <row r="358" spans="2:7" x14ac:dyDescent="0.35">
      <c r="B358" t="s">
        <v>795</v>
      </c>
      <c r="C358" t="s">
        <v>794</v>
      </c>
      <c r="D358">
        <v>393</v>
      </c>
      <c r="E358">
        <v>1643859326</v>
      </c>
      <c r="F358">
        <v>0</v>
      </c>
      <c r="G358">
        <v>0</v>
      </c>
    </row>
    <row r="359" spans="2:7" x14ac:dyDescent="0.35">
      <c r="B359" t="s">
        <v>793</v>
      </c>
      <c r="C359" t="s">
        <v>792</v>
      </c>
      <c r="D359">
        <v>17</v>
      </c>
      <c r="E359">
        <v>1643859326</v>
      </c>
      <c r="F359" t="s">
        <v>90</v>
      </c>
      <c r="G359" t="s">
        <v>90</v>
      </c>
    </row>
    <row r="360" spans="2:7" x14ac:dyDescent="0.35">
      <c r="B360" t="s">
        <v>791</v>
      </c>
      <c r="C360" t="s">
        <v>790</v>
      </c>
      <c r="D360">
        <v>33</v>
      </c>
      <c r="E360">
        <v>1643859326</v>
      </c>
      <c r="F360">
        <v>0</v>
      </c>
      <c r="G360">
        <v>0</v>
      </c>
    </row>
    <row r="361" spans="2:7" x14ac:dyDescent="0.35">
      <c r="B361" t="s">
        <v>789</v>
      </c>
      <c r="C361" t="s">
        <v>788</v>
      </c>
      <c r="D361">
        <v>11</v>
      </c>
      <c r="E361">
        <v>1643859326</v>
      </c>
      <c r="F361" t="s">
        <v>90</v>
      </c>
      <c r="G361" t="s">
        <v>90</v>
      </c>
    </row>
    <row r="362" spans="2:7" x14ac:dyDescent="0.35">
      <c r="B362" t="s">
        <v>787</v>
      </c>
      <c r="C362" t="s">
        <v>786</v>
      </c>
      <c r="D362">
        <v>274</v>
      </c>
      <c r="E362">
        <v>1643859326</v>
      </c>
      <c r="F362">
        <v>0</v>
      </c>
      <c r="G362">
        <v>0</v>
      </c>
    </row>
    <row r="363" spans="2:7" x14ac:dyDescent="0.35">
      <c r="B363" t="s">
        <v>785</v>
      </c>
      <c r="C363" t="s">
        <v>784</v>
      </c>
      <c r="D363">
        <v>20</v>
      </c>
      <c r="E363">
        <v>1643859326</v>
      </c>
      <c r="F363">
        <v>0</v>
      </c>
      <c r="G363">
        <v>0</v>
      </c>
    </row>
    <row r="364" spans="2:7" x14ac:dyDescent="0.35">
      <c r="B364" t="s">
        <v>783</v>
      </c>
      <c r="C364" t="s">
        <v>782</v>
      </c>
      <c r="D364">
        <v>11</v>
      </c>
      <c r="E364">
        <v>1643859326</v>
      </c>
      <c r="F364" t="s">
        <v>90</v>
      </c>
      <c r="G364" t="s">
        <v>90</v>
      </c>
    </row>
    <row r="365" spans="2:7" x14ac:dyDescent="0.35">
      <c r="B365" t="s">
        <v>781</v>
      </c>
      <c r="C365" t="s">
        <v>780</v>
      </c>
      <c r="D365">
        <v>20</v>
      </c>
      <c r="E365">
        <v>1643859326</v>
      </c>
      <c r="F365">
        <v>0</v>
      </c>
      <c r="G365">
        <v>0</v>
      </c>
    </row>
    <row r="366" spans="2:7" x14ac:dyDescent="0.35">
      <c r="B366" t="s">
        <v>779</v>
      </c>
      <c r="C366" t="s">
        <v>778</v>
      </c>
      <c r="D366">
        <v>10</v>
      </c>
      <c r="E366">
        <v>1643859326</v>
      </c>
      <c r="F366" t="s">
        <v>90</v>
      </c>
      <c r="G366" t="s">
        <v>90</v>
      </c>
    </row>
    <row r="367" spans="2:7" x14ac:dyDescent="0.35">
      <c r="B367" t="s">
        <v>777</v>
      </c>
      <c r="C367" t="s">
        <v>776</v>
      </c>
      <c r="D367">
        <v>51</v>
      </c>
      <c r="E367">
        <v>1643859326</v>
      </c>
      <c r="F367">
        <v>0</v>
      </c>
      <c r="G367">
        <v>0</v>
      </c>
    </row>
    <row r="368" spans="2:7" x14ac:dyDescent="0.35">
      <c r="B368" t="s">
        <v>775</v>
      </c>
      <c r="C368" t="s">
        <v>774</v>
      </c>
      <c r="D368">
        <v>59</v>
      </c>
      <c r="E368">
        <v>1643859326</v>
      </c>
      <c r="F368">
        <v>0</v>
      </c>
      <c r="G368">
        <v>0</v>
      </c>
    </row>
    <row r="369" spans="2:7" x14ac:dyDescent="0.35">
      <c r="B369" t="s">
        <v>773</v>
      </c>
      <c r="C369" t="s">
        <v>772</v>
      </c>
      <c r="D369">
        <v>26</v>
      </c>
      <c r="E369">
        <v>1643859326</v>
      </c>
      <c r="F369">
        <v>0</v>
      </c>
      <c r="G369">
        <v>0</v>
      </c>
    </row>
    <row r="370" spans="2:7" x14ac:dyDescent="0.35">
      <c r="B370" t="s">
        <v>771</v>
      </c>
      <c r="C370" t="s">
        <v>770</v>
      </c>
      <c r="D370">
        <v>10</v>
      </c>
      <c r="E370">
        <v>1643859326</v>
      </c>
      <c r="F370" t="s">
        <v>90</v>
      </c>
      <c r="G370" t="s">
        <v>90</v>
      </c>
    </row>
    <row r="371" spans="2:7" x14ac:dyDescent="0.35">
      <c r="B371" t="s">
        <v>769</v>
      </c>
      <c r="C371" t="s">
        <v>768</v>
      </c>
      <c r="D371">
        <v>22</v>
      </c>
      <c r="E371">
        <v>1643859326</v>
      </c>
      <c r="F371">
        <v>0</v>
      </c>
      <c r="G371">
        <v>0</v>
      </c>
    </row>
    <row r="372" spans="2:7" x14ac:dyDescent="0.35">
      <c r="B372" t="s">
        <v>767</v>
      </c>
      <c r="C372" t="s">
        <v>766</v>
      </c>
      <c r="D372">
        <v>18</v>
      </c>
      <c r="E372">
        <v>1643859326</v>
      </c>
      <c r="F372" t="s">
        <v>90</v>
      </c>
      <c r="G372" t="s">
        <v>90</v>
      </c>
    </row>
    <row r="373" spans="2:7" x14ac:dyDescent="0.35">
      <c r="B373" t="s">
        <v>765</v>
      </c>
      <c r="C373" t="s">
        <v>764</v>
      </c>
      <c r="D373">
        <v>10</v>
      </c>
      <c r="E373">
        <v>1643859326</v>
      </c>
      <c r="F373" t="s">
        <v>90</v>
      </c>
      <c r="G373" t="s">
        <v>90</v>
      </c>
    </row>
    <row r="374" spans="2:7" x14ac:dyDescent="0.35">
      <c r="B374" t="s">
        <v>763</v>
      </c>
      <c r="C374" t="s">
        <v>762</v>
      </c>
      <c r="D374">
        <v>14</v>
      </c>
      <c r="E374">
        <v>1643859326</v>
      </c>
      <c r="F374" t="s">
        <v>90</v>
      </c>
      <c r="G374" t="s">
        <v>90</v>
      </c>
    </row>
    <row r="375" spans="2:7" x14ac:dyDescent="0.35">
      <c r="B375" t="s">
        <v>761</v>
      </c>
      <c r="C375" t="s">
        <v>760</v>
      </c>
      <c r="D375">
        <v>14</v>
      </c>
      <c r="E375">
        <v>1643859326</v>
      </c>
      <c r="F375" t="s">
        <v>90</v>
      </c>
      <c r="G375" t="s">
        <v>90</v>
      </c>
    </row>
    <row r="376" spans="2:7" x14ac:dyDescent="0.35">
      <c r="B376" t="s">
        <v>759</v>
      </c>
      <c r="C376" t="s">
        <v>758</v>
      </c>
      <c r="D376">
        <v>340</v>
      </c>
      <c r="E376">
        <v>1643859326</v>
      </c>
      <c r="F376">
        <v>0</v>
      </c>
      <c r="G376">
        <v>0</v>
      </c>
    </row>
    <row r="377" spans="2:7" x14ac:dyDescent="0.35">
      <c r="B377" t="s">
        <v>757</v>
      </c>
      <c r="C377" t="s">
        <v>756</v>
      </c>
      <c r="D377">
        <v>1986</v>
      </c>
      <c r="E377">
        <v>1643859326</v>
      </c>
      <c r="F377">
        <v>0.1</v>
      </c>
      <c r="G377">
        <v>0.1</v>
      </c>
    </row>
    <row r="378" spans="2:7" x14ac:dyDescent="0.35">
      <c r="B378" t="s">
        <v>755</v>
      </c>
      <c r="C378" t="s">
        <v>754</v>
      </c>
      <c r="D378">
        <v>356</v>
      </c>
      <c r="E378">
        <v>1643859326</v>
      </c>
      <c r="F378">
        <v>0</v>
      </c>
      <c r="G378">
        <v>0</v>
      </c>
    </row>
    <row r="379" spans="2:7" x14ac:dyDescent="0.35">
      <c r="B379" t="s">
        <v>753</v>
      </c>
      <c r="C379" t="s">
        <v>752</v>
      </c>
      <c r="D379">
        <v>79</v>
      </c>
      <c r="E379">
        <v>1643859326</v>
      </c>
      <c r="F379">
        <v>0</v>
      </c>
      <c r="G379">
        <v>0</v>
      </c>
    </row>
    <row r="380" spans="2:7" x14ac:dyDescent="0.35">
      <c r="B380" t="s">
        <v>751</v>
      </c>
      <c r="C380" t="s">
        <v>750</v>
      </c>
      <c r="D380">
        <v>5345</v>
      </c>
      <c r="E380">
        <v>1643859326</v>
      </c>
      <c r="F380">
        <v>0.3</v>
      </c>
      <c r="G380">
        <v>0.3</v>
      </c>
    </row>
    <row r="381" spans="2:7" x14ac:dyDescent="0.35">
      <c r="B381" t="s">
        <v>749</v>
      </c>
      <c r="C381" t="s">
        <v>748</v>
      </c>
      <c r="D381">
        <v>216</v>
      </c>
      <c r="E381">
        <v>1643859326</v>
      </c>
      <c r="F381">
        <v>0</v>
      </c>
      <c r="G381">
        <v>0</v>
      </c>
    </row>
    <row r="382" spans="2:7" x14ac:dyDescent="0.35">
      <c r="B382" t="s">
        <v>747</v>
      </c>
      <c r="C382" t="s">
        <v>746</v>
      </c>
      <c r="D382">
        <v>19</v>
      </c>
      <c r="E382">
        <v>1643859326</v>
      </c>
      <c r="F382" t="s">
        <v>90</v>
      </c>
      <c r="G382" t="s">
        <v>90</v>
      </c>
    </row>
    <row r="383" spans="2:7" x14ac:dyDescent="0.35">
      <c r="B383" t="s">
        <v>745</v>
      </c>
      <c r="C383" t="s">
        <v>744</v>
      </c>
      <c r="D383">
        <v>40</v>
      </c>
      <c r="E383">
        <v>1643859326</v>
      </c>
      <c r="F383">
        <v>0</v>
      </c>
      <c r="G383">
        <v>0</v>
      </c>
    </row>
    <row r="384" spans="2:7" x14ac:dyDescent="0.35">
      <c r="B384" t="s">
        <v>743</v>
      </c>
      <c r="C384" t="s">
        <v>742</v>
      </c>
      <c r="D384">
        <v>10</v>
      </c>
      <c r="E384">
        <v>1643859326</v>
      </c>
      <c r="F384" t="s">
        <v>90</v>
      </c>
      <c r="G384" t="s">
        <v>90</v>
      </c>
    </row>
    <row r="385" spans="2:7" x14ac:dyDescent="0.35">
      <c r="B385" t="s">
        <v>741</v>
      </c>
      <c r="C385" t="s">
        <v>740</v>
      </c>
      <c r="D385">
        <v>19</v>
      </c>
      <c r="E385">
        <v>1643859326</v>
      </c>
      <c r="F385" t="s">
        <v>90</v>
      </c>
      <c r="G385" t="s">
        <v>90</v>
      </c>
    </row>
    <row r="386" spans="2:7" x14ac:dyDescent="0.35">
      <c r="B386" t="s">
        <v>739</v>
      </c>
      <c r="C386" t="s">
        <v>738</v>
      </c>
      <c r="D386">
        <v>19</v>
      </c>
      <c r="E386">
        <v>1643859326</v>
      </c>
      <c r="F386" t="s">
        <v>90</v>
      </c>
      <c r="G386" t="s">
        <v>90</v>
      </c>
    </row>
    <row r="387" spans="2:7" x14ac:dyDescent="0.35">
      <c r="B387" t="s">
        <v>737</v>
      </c>
      <c r="C387" t="s">
        <v>736</v>
      </c>
      <c r="D387">
        <v>28</v>
      </c>
      <c r="E387">
        <v>1643859326</v>
      </c>
      <c r="F387">
        <v>0</v>
      </c>
      <c r="G387">
        <v>0</v>
      </c>
    </row>
    <row r="388" spans="2:7" x14ac:dyDescent="0.35">
      <c r="B388" t="s">
        <v>735</v>
      </c>
      <c r="C388" t="s">
        <v>734</v>
      </c>
      <c r="D388">
        <v>52</v>
      </c>
      <c r="E388">
        <v>1643859326</v>
      </c>
      <c r="F388">
        <v>0</v>
      </c>
      <c r="G388">
        <v>0</v>
      </c>
    </row>
    <row r="389" spans="2:7" x14ac:dyDescent="0.35">
      <c r="B389" t="s">
        <v>733</v>
      </c>
      <c r="C389" t="s">
        <v>732</v>
      </c>
      <c r="D389">
        <v>799</v>
      </c>
      <c r="E389">
        <v>1643859326</v>
      </c>
      <c r="F389">
        <v>0</v>
      </c>
      <c r="G389">
        <v>0</v>
      </c>
    </row>
    <row r="390" spans="2:7" x14ac:dyDescent="0.35">
      <c r="B390" t="s">
        <v>731</v>
      </c>
      <c r="C390" t="s">
        <v>730</v>
      </c>
      <c r="D390">
        <v>17</v>
      </c>
      <c r="E390">
        <v>1643859326</v>
      </c>
      <c r="F390" t="s">
        <v>90</v>
      </c>
      <c r="G390" t="s">
        <v>90</v>
      </c>
    </row>
    <row r="391" spans="2:7" x14ac:dyDescent="0.35">
      <c r="B391" t="s">
        <v>729</v>
      </c>
      <c r="C391" t="s">
        <v>728</v>
      </c>
      <c r="D391">
        <v>18</v>
      </c>
      <c r="E391">
        <v>1643859326</v>
      </c>
      <c r="F391" t="s">
        <v>90</v>
      </c>
      <c r="G391" t="s">
        <v>90</v>
      </c>
    </row>
    <row r="392" spans="2:7" x14ac:dyDescent="0.35">
      <c r="B392" t="s">
        <v>727</v>
      </c>
      <c r="C392" t="s">
        <v>726</v>
      </c>
      <c r="D392">
        <v>35</v>
      </c>
      <c r="E392">
        <v>1643859326</v>
      </c>
      <c r="F392">
        <v>0</v>
      </c>
      <c r="G392">
        <v>0</v>
      </c>
    </row>
    <row r="393" spans="2:7" x14ac:dyDescent="0.35">
      <c r="B393" t="s">
        <v>725</v>
      </c>
      <c r="C393" t="s">
        <v>724</v>
      </c>
      <c r="D393">
        <v>47</v>
      </c>
      <c r="E393">
        <v>1643859326</v>
      </c>
      <c r="F393">
        <v>0</v>
      </c>
      <c r="G393">
        <v>0</v>
      </c>
    </row>
    <row r="394" spans="2:7" x14ac:dyDescent="0.35">
      <c r="B394" t="s">
        <v>723</v>
      </c>
      <c r="C394" t="s">
        <v>722</v>
      </c>
      <c r="D394">
        <v>13</v>
      </c>
      <c r="E394">
        <v>1643859326</v>
      </c>
      <c r="F394" t="s">
        <v>90</v>
      </c>
      <c r="G394" t="s">
        <v>90</v>
      </c>
    </row>
    <row r="395" spans="2:7" x14ac:dyDescent="0.35">
      <c r="B395" t="s">
        <v>721</v>
      </c>
      <c r="C395" t="s">
        <v>720</v>
      </c>
      <c r="D395">
        <v>72</v>
      </c>
      <c r="E395">
        <v>1643859326</v>
      </c>
      <c r="F395">
        <v>0</v>
      </c>
      <c r="G395">
        <v>0</v>
      </c>
    </row>
    <row r="396" spans="2:7" x14ac:dyDescent="0.35">
      <c r="B396" t="s">
        <v>719</v>
      </c>
      <c r="C396" t="s">
        <v>718</v>
      </c>
      <c r="D396">
        <v>22</v>
      </c>
      <c r="E396">
        <v>1643859326</v>
      </c>
      <c r="F396">
        <v>0</v>
      </c>
      <c r="G396">
        <v>0</v>
      </c>
    </row>
    <row r="397" spans="2:7" x14ac:dyDescent="0.35">
      <c r="B397" t="s">
        <v>717</v>
      </c>
      <c r="C397" t="s">
        <v>716</v>
      </c>
      <c r="D397">
        <v>341</v>
      </c>
      <c r="E397">
        <v>1643859326</v>
      </c>
      <c r="F397">
        <v>0</v>
      </c>
      <c r="G397">
        <v>0</v>
      </c>
    </row>
    <row r="398" spans="2:7" x14ac:dyDescent="0.35">
      <c r="B398" t="s">
        <v>715</v>
      </c>
      <c r="C398" t="s">
        <v>714</v>
      </c>
      <c r="D398">
        <v>12</v>
      </c>
      <c r="E398">
        <v>1643859326</v>
      </c>
      <c r="F398" t="s">
        <v>90</v>
      </c>
      <c r="G398" t="s">
        <v>90</v>
      </c>
    </row>
    <row r="399" spans="2:7" x14ac:dyDescent="0.35">
      <c r="B399" t="s">
        <v>713</v>
      </c>
      <c r="C399" t="s">
        <v>712</v>
      </c>
      <c r="D399">
        <v>14</v>
      </c>
      <c r="E399">
        <v>1643859326</v>
      </c>
      <c r="F399" t="s">
        <v>90</v>
      </c>
      <c r="G399" t="s">
        <v>90</v>
      </c>
    </row>
    <row r="400" spans="2:7" x14ac:dyDescent="0.35">
      <c r="B400" t="s">
        <v>711</v>
      </c>
      <c r="C400" t="s">
        <v>710</v>
      </c>
      <c r="D400">
        <v>81</v>
      </c>
      <c r="E400">
        <v>1643859326</v>
      </c>
      <c r="F400">
        <v>0</v>
      </c>
      <c r="G400">
        <v>0</v>
      </c>
    </row>
    <row r="401" spans="2:7" x14ac:dyDescent="0.35">
      <c r="B401" t="s">
        <v>709</v>
      </c>
      <c r="C401" t="s">
        <v>708</v>
      </c>
      <c r="D401">
        <v>10</v>
      </c>
      <c r="E401">
        <v>1643859326</v>
      </c>
      <c r="F401" t="s">
        <v>90</v>
      </c>
      <c r="G401" t="s">
        <v>90</v>
      </c>
    </row>
    <row r="402" spans="2:7" x14ac:dyDescent="0.35">
      <c r="B402" t="s">
        <v>707</v>
      </c>
      <c r="C402" t="s">
        <v>706</v>
      </c>
      <c r="D402">
        <v>56</v>
      </c>
      <c r="E402">
        <v>1643859326</v>
      </c>
      <c r="F402">
        <v>0</v>
      </c>
      <c r="G402">
        <v>0</v>
      </c>
    </row>
    <row r="403" spans="2:7" x14ac:dyDescent="0.35">
      <c r="B403" t="s">
        <v>705</v>
      </c>
      <c r="C403" t="s">
        <v>704</v>
      </c>
      <c r="D403">
        <v>580</v>
      </c>
      <c r="E403">
        <v>1643859326</v>
      </c>
      <c r="F403">
        <v>0</v>
      </c>
      <c r="G403">
        <v>0</v>
      </c>
    </row>
    <row r="404" spans="2:7" x14ac:dyDescent="0.35">
      <c r="B404" t="s">
        <v>703</v>
      </c>
      <c r="C404" t="s">
        <v>702</v>
      </c>
      <c r="D404">
        <v>20</v>
      </c>
      <c r="E404">
        <v>1643859326</v>
      </c>
      <c r="F404">
        <v>0</v>
      </c>
      <c r="G404">
        <v>0</v>
      </c>
    </row>
    <row r="405" spans="2:7" x14ac:dyDescent="0.35">
      <c r="B405" t="s">
        <v>701</v>
      </c>
      <c r="C405" t="s">
        <v>700</v>
      </c>
      <c r="D405">
        <v>11</v>
      </c>
      <c r="E405">
        <v>1643859326</v>
      </c>
      <c r="F405" t="s">
        <v>90</v>
      </c>
      <c r="G405" t="s">
        <v>90</v>
      </c>
    </row>
    <row r="406" spans="2:7" x14ac:dyDescent="0.35">
      <c r="B406" t="s">
        <v>699</v>
      </c>
      <c r="C406" t="s">
        <v>698</v>
      </c>
      <c r="D406">
        <v>26</v>
      </c>
      <c r="E406">
        <v>1643859326</v>
      </c>
      <c r="F406">
        <v>0</v>
      </c>
      <c r="G406">
        <v>0</v>
      </c>
    </row>
    <row r="407" spans="2:7" x14ac:dyDescent="0.35">
      <c r="B407" t="s">
        <v>697</v>
      </c>
      <c r="C407" t="s">
        <v>696</v>
      </c>
      <c r="D407">
        <v>10</v>
      </c>
      <c r="E407">
        <v>1643859326</v>
      </c>
      <c r="F407" t="s">
        <v>90</v>
      </c>
      <c r="G407" t="s">
        <v>90</v>
      </c>
    </row>
    <row r="408" spans="2:7" x14ac:dyDescent="0.35">
      <c r="B408" t="s">
        <v>695</v>
      </c>
      <c r="C408" t="s">
        <v>694</v>
      </c>
      <c r="D408">
        <v>25</v>
      </c>
      <c r="E408">
        <v>1643859326</v>
      </c>
      <c r="F408">
        <v>0</v>
      </c>
      <c r="G408">
        <v>0</v>
      </c>
    </row>
    <row r="409" spans="2:7" x14ac:dyDescent="0.35">
      <c r="B409" t="s">
        <v>693</v>
      </c>
      <c r="C409" t="s">
        <v>692</v>
      </c>
      <c r="D409">
        <v>15</v>
      </c>
      <c r="E409">
        <v>1643859326</v>
      </c>
      <c r="F409" t="s">
        <v>90</v>
      </c>
      <c r="G409" t="s">
        <v>90</v>
      </c>
    </row>
    <row r="410" spans="2:7" x14ac:dyDescent="0.35">
      <c r="B410" t="s">
        <v>691</v>
      </c>
      <c r="C410" t="s">
        <v>690</v>
      </c>
      <c r="D410">
        <v>17</v>
      </c>
      <c r="E410">
        <v>1643859326</v>
      </c>
      <c r="F410" t="s">
        <v>90</v>
      </c>
      <c r="G410" t="s">
        <v>90</v>
      </c>
    </row>
    <row r="411" spans="2:7" x14ac:dyDescent="0.35">
      <c r="B411" t="s">
        <v>689</v>
      </c>
      <c r="C411" t="s">
        <v>688</v>
      </c>
      <c r="D411">
        <v>13</v>
      </c>
      <c r="E411">
        <v>1643859326</v>
      </c>
      <c r="F411" t="s">
        <v>90</v>
      </c>
      <c r="G411" t="s">
        <v>90</v>
      </c>
    </row>
    <row r="412" spans="2:7" x14ac:dyDescent="0.35">
      <c r="B412" t="s">
        <v>687</v>
      </c>
      <c r="C412" t="s">
        <v>686</v>
      </c>
      <c r="D412">
        <v>23</v>
      </c>
      <c r="E412">
        <v>1643859326</v>
      </c>
      <c r="F412">
        <v>0</v>
      </c>
      <c r="G412">
        <v>0</v>
      </c>
    </row>
    <row r="413" spans="2:7" x14ac:dyDescent="0.35">
      <c r="B413" t="s">
        <v>685</v>
      </c>
      <c r="C413" t="s">
        <v>684</v>
      </c>
      <c r="D413">
        <v>34</v>
      </c>
      <c r="E413">
        <v>1643859326</v>
      </c>
      <c r="F413">
        <v>0</v>
      </c>
      <c r="G413">
        <v>0</v>
      </c>
    </row>
    <row r="414" spans="2:7" x14ac:dyDescent="0.35">
      <c r="B414" t="s">
        <v>683</v>
      </c>
      <c r="C414" t="s">
        <v>682</v>
      </c>
      <c r="D414">
        <v>61</v>
      </c>
      <c r="E414">
        <v>1643859326</v>
      </c>
      <c r="F414">
        <v>0</v>
      </c>
      <c r="G414">
        <v>0</v>
      </c>
    </row>
    <row r="415" spans="2:7" x14ac:dyDescent="0.35">
      <c r="B415" t="s">
        <v>681</v>
      </c>
      <c r="C415" t="s">
        <v>680</v>
      </c>
      <c r="D415">
        <v>58</v>
      </c>
      <c r="E415">
        <v>1643859326</v>
      </c>
      <c r="F415">
        <v>0</v>
      </c>
      <c r="G415">
        <v>0</v>
      </c>
    </row>
    <row r="416" spans="2:7" x14ac:dyDescent="0.35">
      <c r="B416" t="s">
        <v>679</v>
      </c>
      <c r="C416" t="s">
        <v>678</v>
      </c>
      <c r="D416">
        <v>19</v>
      </c>
      <c r="E416">
        <v>1643859326</v>
      </c>
      <c r="F416" t="s">
        <v>90</v>
      </c>
      <c r="G416" t="s">
        <v>90</v>
      </c>
    </row>
    <row r="417" spans="2:7" x14ac:dyDescent="0.35">
      <c r="B417" t="s">
        <v>677</v>
      </c>
      <c r="C417" t="s">
        <v>676</v>
      </c>
      <c r="D417">
        <v>38</v>
      </c>
      <c r="E417">
        <v>1643859326</v>
      </c>
      <c r="F417">
        <v>0</v>
      </c>
      <c r="G417">
        <v>0</v>
      </c>
    </row>
    <row r="418" spans="2:7" x14ac:dyDescent="0.35">
      <c r="B418" t="s">
        <v>675</v>
      </c>
      <c r="C418" t="s">
        <v>674</v>
      </c>
      <c r="D418">
        <v>30</v>
      </c>
      <c r="E418">
        <v>1643859326</v>
      </c>
      <c r="F418">
        <v>0</v>
      </c>
      <c r="G418">
        <v>0</v>
      </c>
    </row>
    <row r="419" spans="2:7" x14ac:dyDescent="0.35">
      <c r="B419" t="s">
        <v>673</v>
      </c>
      <c r="C419" t="s">
        <v>672</v>
      </c>
      <c r="D419">
        <v>14</v>
      </c>
      <c r="E419">
        <v>1643859326</v>
      </c>
      <c r="F419" t="s">
        <v>90</v>
      </c>
      <c r="G419" t="s">
        <v>90</v>
      </c>
    </row>
    <row r="420" spans="2:7" x14ac:dyDescent="0.35">
      <c r="B420" t="s">
        <v>671</v>
      </c>
      <c r="C420" t="s">
        <v>670</v>
      </c>
      <c r="D420">
        <v>21</v>
      </c>
      <c r="E420">
        <v>1643859326</v>
      </c>
      <c r="F420">
        <v>0</v>
      </c>
      <c r="G420">
        <v>0</v>
      </c>
    </row>
    <row r="421" spans="2:7" x14ac:dyDescent="0.35">
      <c r="B421" t="s">
        <v>669</v>
      </c>
      <c r="C421" t="s">
        <v>668</v>
      </c>
      <c r="D421">
        <v>14</v>
      </c>
      <c r="E421">
        <v>1643859326</v>
      </c>
      <c r="F421" t="s">
        <v>90</v>
      </c>
      <c r="G421" t="s">
        <v>90</v>
      </c>
    </row>
    <row r="422" spans="2:7" x14ac:dyDescent="0.35">
      <c r="B422" t="s">
        <v>667</v>
      </c>
      <c r="C422" t="s">
        <v>666</v>
      </c>
      <c r="D422">
        <v>21</v>
      </c>
      <c r="E422">
        <v>1643859326</v>
      </c>
      <c r="F422">
        <v>0</v>
      </c>
      <c r="G422">
        <v>0</v>
      </c>
    </row>
    <row r="423" spans="2:7" x14ac:dyDescent="0.35">
      <c r="B423" t="s">
        <v>665</v>
      </c>
      <c r="C423" t="s">
        <v>664</v>
      </c>
      <c r="D423">
        <v>22</v>
      </c>
      <c r="E423">
        <v>1643859326</v>
      </c>
      <c r="F423">
        <v>0</v>
      </c>
      <c r="G423">
        <v>0</v>
      </c>
    </row>
    <row r="424" spans="2:7" x14ac:dyDescent="0.35">
      <c r="B424" t="s">
        <v>663</v>
      </c>
      <c r="C424" t="s">
        <v>662</v>
      </c>
      <c r="D424">
        <v>17</v>
      </c>
      <c r="E424">
        <v>1643859326</v>
      </c>
      <c r="F424" t="s">
        <v>90</v>
      </c>
      <c r="G424" t="s">
        <v>90</v>
      </c>
    </row>
    <row r="425" spans="2:7" x14ac:dyDescent="0.35">
      <c r="B425" t="s">
        <v>661</v>
      </c>
      <c r="C425" t="s">
        <v>660</v>
      </c>
      <c r="D425">
        <v>11</v>
      </c>
      <c r="E425">
        <v>1643859326</v>
      </c>
      <c r="F425" t="s">
        <v>90</v>
      </c>
      <c r="G425" t="s">
        <v>90</v>
      </c>
    </row>
    <row r="426" spans="2:7" x14ac:dyDescent="0.35">
      <c r="B426" t="s">
        <v>659</v>
      </c>
      <c r="C426" t="s">
        <v>658</v>
      </c>
      <c r="D426">
        <v>37</v>
      </c>
      <c r="E426">
        <v>1643859326</v>
      </c>
      <c r="F426">
        <v>0</v>
      </c>
      <c r="G426">
        <v>0</v>
      </c>
    </row>
    <row r="427" spans="2:7" x14ac:dyDescent="0.35">
      <c r="B427" t="s">
        <v>657</v>
      </c>
      <c r="C427" t="s">
        <v>656</v>
      </c>
      <c r="D427">
        <v>18</v>
      </c>
      <c r="E427">
        <v>1643859326</v>
      </c>
      <c r="F427" t="s">
        <v>90</v>
      </c>
      <c r="G427" t="s">
        <v>90</v>
      </c>
    </row>
    <row r="428" spans="2:7" x14ac:dyDescent="0.35">
      <c r="B428" t="s">
        <v>655</v>
      </c>
      <c r="C428" t="s">
        <v>654</v>
      </c>
      <c r="D428">
        <v>93</v>
      </c>
      <c r="E428">
        <v>1643859326</v>
      </c>
      <c r="F428">
        <v>0</v>
      </c>
      <c r="G428">
        <v>0</v>
      </c>
    </row>
    <row r="429" spans="2:7" x14ac:dyDescent="0.35">
      <c r="B429" t="s">
        <v>653</v>
      </c>
      <c r="C429" t="s">
        <v>652</v>
      </c>
      <c r="D429">
        <v>16</v>
      </c>
      <c r="E429">
        <v>1643859326</v>
      </c>
      <c r="F429" t="s">
        <v>90</v>
      </c>
      <c r="G429" t="s">
        <v>90</v>
      </c>
    </row>
    <row r="430" spans="2:7" x14ac:dyDescent="0.35">
      <c r="B430" t="s">
        <v>651</v>
      </c>
      <c r="C430" t="s">
        <v>650</v>
      </c>
      <c r="D430">
        <v>332</v>
      </c>
      <c r="E430">
        <v>1643859326</v>
      </c>
      <c r="F430">
        <v>0</v>
      </c>
      <c r="G430">
        <v>0</v>
      </c>
    </row>
    <row r="431" spans="2:7" x14ac:dyDescent="0.35">
      <c r="B431" t="s">
        <v>649</v>
      </c>
      <c r="C431" t="s">
        <v>648</v>
      </c>
      <c r="D431">
        <v>11</v>
      </c>
      <c r="E431">
        <v>1643859326</v>
      </c>
      <c r="F431" t="s">
        <v>90</v>
      </c>
      <c r="G431" t="s">
        <v>90</v>
      </c>
    </row>
    <row r="432" spans="2:7" x14ac:dyDescent="0.35">
      <c r="B432" t="s">
        <v>647</v>
      </c>
      <c r="C432" t="s">
        <v>646</v>
      </c>
      <c r="D432">
        <v>29</v>
      </c>
      <c r="E432">
        <v>1643859326</v>
      </c>
      <c r="F432">
        <v>0</v>
      </c>
      <c r="G432">
        <v>0</v>
      </c>
    </row>
    <row r="433" spans="2:7" x14ac:dyDescent="0.35">
      <c r="B433" t="s">
        <v>645</v>
      </c>
      <c r="C433" t="s">
        <v>644</v>
      </c>
      <c r="D433">
        <v>12</v>
      </c>
      <c r="E433">
        <v>1643859326</v>
      </c>
      <c r="F433" t="s">
        <v>90</v>
      </c>
      <c r="G433" t="s">
        <v>90</v>
      </c>
    </row>
    <row r="434" spans="2:7" x14ac:dyDescent="0.35">
      <c r="B434" t="s">
        <v>643</v>
      </c>
      <c r="C434" t="s">
        <v>642</v>
      </c>
      <c r="D434">
        <v>261</v>
      </c>
      <c r="E434">
        <v>1643859326</v>
      </c>
      <c r="F434">
        <v>0</v>
      </c>
      <c r="G434">
        <v>0</v>
      </c>
    </row>
    <row r="435" spans="2:7" x14ac:dyDescent="0.35">
      <c r="B435" t="s">
        <v>641</v>
      </c>
      <c r="C435" t="s">
        <v>640</v>
      </c>
      <c r="D435">
        <v>34</v>
      </c>
      <c r="E435">
        <v>1643859326</v>
      </c>
      <c r="F435">
        <v>0</v>
      </c>
      <c r="G435">
        <v>0</v>
      </c>
    </row>
    <row r="436" spans="2:7" x14ac:dyDescent="0.35">
      <c r="B436" t="s">
        <v>639</v>
      </c>
      <c r="C436" t="s">
        <v>638</v>
      </c>
      <c r="D436">
        <v>31</v>
      </c>
      <c r="E436">
        <v>1643859326</v>
      </c>
      <c r="F436">
        <v>0</v>
      </c>
      <c r="G436">
        <v>0</v>
      </c>
    </row>
    <row r="437" spans="2:7" x14ac:dyDescent="0.35">
      <c r="B437" t="s">
        <v>637</v>
      </c>
      <c r="C437" t="s">
        <v>636</v>
      </c>
      <c r="D437">
        <v>132</v>
      </c>
      <c r="E437">
        <v>1643859326</v>
      </c>
      <c r="F437">
        <v>0</v>
      </c>
      <c r="G437">
        <v>0</v>
      </c>
    </row>
    <row r="438" spans="2:7" x14ac:dyDescent="0.35">
      <c r="B438" t="s">
        <v>635</v>
      </c>
      <c r="C438" t="s">
        <v>634</v>
      </c>
      <c r="D438">
        <v>89</v>
      </c>
      <c r="E438">
        <v>1643859326</v>
      </c>
      <c r="F438">
        <v>0</v>
      </c>
      <c r="G438">
        <v>0</v>
      </c>
    </row>
    <row r="439" spans="2:7" x14ac:dyDescent="0.35">
      <c r="B439" t="s">
        <v>633</v>
      </c>
      <c r="C439" t="s">
        <v>632</v>
      </c>
      <c r="D439">
        <v>11</v>
      </c>
      <c r="E439">
        <v>1643859326</v>
      </c>
      <c r="F439" t="s">
        <v>90</v>
      </c>
      <c r="G439" t="s">
        <v>90</v>
      </c>
    </row>
    <row r="440" spans="2:7" x14ac:dyDescent="0.35">
      <c r="B440" t="s">
        <v>631</v>
      </c>
      <c r="C440" t="s">
        <v>630</v>
      </c>
      <c r="D440">
        <v>14</v>
      </c>
      <c r="E440">
        <v>1643859326</v>
      </c>
      <c r="F440" t="s">
        <v>90</v>
      </c>
      <c r="G440" t="s">
        <v>90</v>
      </c>
    </row>
    <row r="441" spans="2:7" x14ac:dyDescent="0.35">
      <c r="B441" t="s">
        <v>629</v>
      </c>
      <c r="C441" t="s">
        <v>628</v>
      </c>
      <c r="D441">
        <v>24</v>
      </c>
      <c r="E441">
        <v>1643859326</v>
      </c>
      <c r="F441">
        <v>0</v>
      </c>
      <c r="G441">
        <v>0</v>
      </c>
    </row>
    <row r="442" spans="2:7" x14ac:dyDescent="0.35">
      <c r="B442" t="s">
        <v>627</v>
      </c>
      <c r="C442" t="s">
        <v>626</v>
      </c>
      <c r="D442">
        <v>234</v>
      </c>
      <c r="E442">
        <v>1643859326</v>
      </c>
      <c r="F442">
        <v>0</v>
      </c>
      <c r="G442">
        <v>0</v>
      </c>
    </row>
    <row r="443" spans="2:7" x14ac:dyDescent="0.35">
      <c r="B443" t="s">
        <v>625</v>
      </c>
      <c r="C443" t="s">
        <v>624</v>
      </c>
      <c r="D443">
        <v>19</v>
      </c>
      <c r="E443">
        <v>1643859326</v>
      </c>
      <c r="F443" t="s">
        <v>90</v>
      </c>
      <c r="G443" t="s">
        <v>90</v>
      </c>
    </row>
    <row r="444" spans="2:7" x14ac:dyDescent="0.35">
      <c r="B444" t="s">
        <v>623</v>
      </c>
      <c r="C444" t="s">
        <v>622</v>
      </c>
      <c r="D444">
        <v>20</v>
      </c>
      <c r="E444">
        <v>1643859326</v>
      </c>
      <c r="F444">
        <v>0</v>
      </c>
      <c r="G444">
        <v>0</v>
      </c>
    </row>
    <row r="445" spans="2:7" x14ac:dyDescent="0.35">
      <c r="B445" t="s">
        <v>621</v>
      </c>
      <c r="C445" t="s">
        <v>620</v>
      </c>
      <c r="D445">
        <v>85</v>
      </c>
      <c r="E445">
        <v>1643859326</v>
      </c>
      <c r="F445">
        <v>0</v>
      </c>
      <c r="G445">
        <v>0</v>
      </c>
    </row>
    <row r="446" spans="2:7" x14ac:dyDescent="0.35">
      <c r="B446" t="s">
        <v>619</v>
      </c>
      <c r="C446" t="s">
        <v>618</v>
      </c>
      <c r="D446">
        <v>36</v>
      </c>
      <c r="E446">
        <v>1643859326</v>
      </c>
      <c r="F446">
        <v>0</v>
      </c>
      <c r="G446">
        <v>0</v>
      </c>
    </row>
    <row r="447" spans="2:7" x14ac:dyDescent="0.35">
      <c r="B447" t="s">
        <v>617</v>
      </c>
      <c r="C447" t="s">
        <v>616</v>
      </c>
      <c r="D447">
        <v>73</v>
      </c>
      <c r="E447">
        <v>1643859326</v>
      </c>
      <c r="F447">
        <v>0</v>
      </c>
      <c r="G447">
        <v>0</v>
      </c>
    </row>
    <row r="448" spans="2:7" x14ac:dyDescent="0.35">
      <c r="B448" t="s">
        <v>615</v>
      </c>
      <c r="C448" t="s">
        <v>614</v>
      </c>
      <c r="D448">
        <v>23</v>
      </c>
      <c r="E448">
        <v>1643859326</v>
      </c>
      <c r="F448">
        <v>0</v>
      </c>
      <c r="G448">
        <v>0</v>
      </c>
    </row>
    <row r="449" spans="2:7" x14ac:dyDescent="0.35">
      <c r="B449" t="s">
        <v>613</v>
      </c>
      <c r="C449" t="s">
        <v>612</v>
      </c>
      <c r="D449">
        <v>15</v>
      </c>
      <c r="E449">
        <v>1643859326</v>
      </c>
      <c r="F449" t="s">
        <v>90</v>
      </c>
      <c r="G449" t="s">
        <v>90</v>
      </c>
    </row>
    <row r="450" spans="2:7" x14ac:dyDescent="0.35">
      <c r="B450" t="s">
        <v>611</v>
      </c>
      <c r="C450" t="s">
        <v>610</v>
      </c>
      <c r="D450">
        <v>87</v>
      </c>
      <c r="E450">
        <v>1643859326</v>
      </c>
      <c r="F450">
        <v>0</v>
      </c>
      <c r="G450">
        <v>0</v>
      </c>
    </row>
    <row r="451" spans="2:7" x14ac:dyDescent="0.35">
      <c r="B451" t="s">
        <v>609</v>
      </c>
      <c r="C451" t="s">
        <v>608</v>
      </c>
      <c r="D451">
        <v>885</v>
      </c>
      <c r="E451">
        <v>1643859326</v>
      </c>
      <c r="F451">
        <v>0.1</v>
      </c>
      <c r="G451">
        <v>0</v>
      </c>
    </row>
    <row r="452" spans="2:7" x14ac:dyDescent="0.35">
      <c r="B452" t="s">
        <v>607</v>
      </c>
      <c r="C452" t="s">
        <v>606</v>
      </c>
      <c r="D452">
        <v>79</v>
      </c>
      <c r="E452">
        <v>1643859326</v>
      </c>
      <c r="F452">
        <v>0</v>
      </c>
      <c r="G452">
        <v>0</v>
      </c>
    </row>
    <row r="453" spans="2:7" x14ac:dyDescent="0.35">
      <c r="B453" t="s">
        <v>605</v>
      </c>
      <c r="C453" t="s">
        <v>604</v>
      </c>
      <c r="D453">
        <v>100</v>
      </c>
      <c r="E453">
        <v>1643859326</v>
      </c>
      <c r="F453">
        <v>0</v>
      </c>
      <c r="G453">
        <v>0</v>
      </c>
    </row>
    <row r="454" spans="2:7" x14ac:dyDescent="0.35">
      <c r="B454" t="s">
        <v>603</v>
      </c>
      <c r="C454" t="s">
        <v>602</v>
      </c>
      <c r="D454">
        <v>43</v>
      </c>
      <c r="E454">
        <v>1643859326</v>
      </c>
      <c r="F454">
        <v>0</v>
      </c>
      <c r="G454">
        <v>0</v>
      </c>
    </row>
    <row r="455" spans="2:7" x14ac:dyDescent="0.35">
      <c r="B455" t="s">
        <v>601</v>
      </c>
      <c r="C455" t="s">
        <v>600</v>
      </c>
      <c r="D455">
        <v>121</v>
      </c>
      <c r="E455">
        <v>1643859326</v>
      </c>
      <c r="F455">
        <v>0</v>
      </c>
      <c r="G455">
        <v>0</v>
      </c>
    </row>
    <row r="456" spans="2:7" x14ac:dyDescent="0.35">
      <c r="B456" t="s">
        <v>599</v>
      </c>
      <c r="C456" t="s">
        <v>598</v>
      </c>
      <c r="D456">
        <v>20</v>
      </c>
      <c r="E456">
        <v>1643859326</v>
      </c>
      <c r="F456">
        <v>0</v>
      </c>
      <c r="G456">
        <v>0</v>
      </c>
    </row>
    <row r="457" spans="2:7" x14ac:dyDescent="0.35">
      <c r="B457" t="s">
        <v>597</v>
      </c>
      <c r="C457" t="s">
        <v>596</v>
      </c>
      <c r="D457">
        <v>883</v>
      </c>
      <c r="E457">
        <v>1643859326</v>
      </c>
      <c r="F457">
        <v>0.1</v>
      </c>
      <c r="G457">
        <v>0</v>
      </c>
    </row>
    <row r="458" spans="2:7" x14ac:dyDescent="0.35">
      <c r="B458" t="s">
        <v>595</v>
      </c>
      <c r="C458" t="s">
        <v>594</v>
      </c>
      <c r="D458">
        <v>27</v>
      </c>
      <c r="E458">
        <v>1643859326</v>
      </c>
      <c r="F458">
        <v>0</v>
      </c>
      <c r="G458">
        <v>0</v>
      </c>
    </row>
    <row r="459" spans="2:7" x14ac:dyDescent="0.35">
      <c r="B459" t="s">
        <v>593</v>
      </c>
      <c r="C459" t="s">
        <v>592</v>
      </c>
      <c r="D459">
        <v>192</v>
      </c>
      <c r="E459">
        <v>1643859326</v>
      </c>
      <c r="F459">
        <v>0</v>
      </c>
      <c r="G459">
        <v>0</v>
      </c>
    </row>
    <row r="460" spans="2:7" x14ac:dyDescent="0.35">
      <c r="B460" t="s">
        <v>591</v>
      </c>
      <c r="C460" t="s">
        <v>590</v>
      </c>
      <c r="D460">
        <v>20</v>
      </c>
      <c r="E460">
        <v>1643859326</v>
      </c>
      <c r="F460">
        <v>0</v>
      </c>
      <c r="G460">
        <v>0</v>
      </c>
    </row>
    <row r="461" spans="2:7" x14ac:dyDescent="0.35">
      <c r="B461" t="s">
        <v>589</v>
      </c>
      <c r="C461" t="s">
        <v>588</v>
      </c>
      <c r="D461">
        <v>14</v>
      </c>
      <c r="E461">
        <v>1643859326</v>
      </c>
      <c r="F461" t="s">
        <v>90</v>
      </c>
      <c r="G461" t="s">
        <v>90</v>
      </c>
    </row>
    <row r="462" spans="2:7" x14ac:dyDescent="0.35">
      <c r="B462" t="s">
        <v>587</v>
      </c>
      <c r="C462" t="s">
        <v>586</v>
      </c>
      <c r="D462">
        <v>104</v>
      </c>
      <c r="E462">
        <v>1643859326</v>
      </c>
      <c r="F462">
        <v>0</v>
      </c>
      <c r="G462">
        <v>0</v>
      </c>
    </row>
    <row r="463" spans="2:7" x14ac:dyDescent="0.35">
      <c r="B463" t="s">
        <v>585</v>
      </c>
      <c r="C463" t="s">
        <v>584</v>
      </c>
      <c r="D463">
        <v>10</v>
      </c>
      <c r="E463">
        <v>1643859326</v>
      </c>
      <c r="F463" t="s">
        <v>90</v>
      </c>
      <c r="G463" t="s">
        <v>90</v>
      </c>
    </row>
    <row r="464" spans="2:7" x14ac:dyDescent="0.35">
      <c r="B464" t="s">
        <v>583</v>
      </c>
      <c r="C464" t="s">
        <v>582</v>
      </c>
      <c r="D464">
        <v>22</v>
      </c>
      <c r="E464">
        <v>1643859326</v>
      </c>
      <c r="F464">
        <v>0</v>
      </c>
      <c r="G464">
        <v>0</v>
      </c>
    </row>
    <row r="465" spans="2:7" x14ac:dyDescent="0.35">
      <c r="B465" t="s">
        <v>581</v>
      </c>
      <c r="C465" t="s">
        <v>580</v>
      </c>
      <c r="D465">
        <v>117</v>
      </c>
      <c r="E465">
        <v>1643859326</v>
      </c>
      <c r="F465">
        <v>0</v>
      </c>
      <c r="G465">
        <v>0</v>
      </c>
    </row>
    <row r="466" spans="2:7" x14ac:dyDescent="0.35">
      <c r="B466" t="s">
        <v>579</v>
      </c>
      <c r="C466" t="s">
        <v>578</v>
      </c>
      <c r="D466">
        <v>61</v>
      </c>
      <c r="E466">
        <v>1643859326</v>
      </c>
      <c r="F466">
        <v>0</v>
      </c>
      <c r="G466">
        <v>0</v>
      </c>
    </row>
    <row r="467" spans="2:7" x14ac:dyDescent="0.35">
      <c r="B467" t="s">
        <v>577</v>
      </c>
      <c r="C467" t="s">
        <v>576</v>
      </c>
      <c r="D467">
        <v>10</v>
      </c>
      <c r="E467">
        <v>1643859326</v>
      </c>
      <c r="F467" t="s">
        <v>90</v>
      </c>
      <c r="G467" t="s">
        <v>90</v>
      </c>
    </row>
    <row r="468" spans="2:7" x14ac:dyDescent="0.35">
      <c r="B468" t="s">
        <v>575</v>
      </c>
      <c r="C468" t="s">
        <v>574</v>
      </c>
      <c r="D468">
        <v>47</v>
      </c>
      <c r="E468">
        <v>1643859326</v>
      </c>
      <c r="F468">
        <v>0</v>
      </c>
      <c r="G468">
        <v>0</v>
      </c>
    </row>
    <row r="469" spans="2:7" x14ac:dyDescent="0.35">
      <c r="B469" t="s">
        <v>573</v>
      </c>
      <c r="C469" t="s">
        <v>572</v>
      </c>
      <c r="D469">
        <v>14</v>
      </c>
      <c r="E469">
        <v>1643859326</v>
      </c>
      <c r="F469" t="s">
        <v>90</v>
      </c>
      <c r="G469" t="s">
        <v>90</v>
      </c>
    </row>
    <row r="470" spans="2:7" x14ac:dyDescent="0.35">
      <c r="B470" t="s">
        <v>571</v>
      </c>
      <c r="C470" t="s">
        <v>570</v>
      </c>
      <c r="D470">
        <v>19</v>
      </c>
      <c r="E470">
        <v>1643859326</v>
      </c>
      <c r="F470" t="s">
        <v>90</v>
      </c>
      <c r="G470" t="s">
        <v>90</v>
      </c>
    </row>
    <row r="471" spans="2:7" x14ac:dyDescent="0.35">
      <c r="B471" t="s">
        <v>569</v>
      </c>
      <c r="C471" t="s">
        <v>568</v>
      </c>
      <c r="D471">
        <v>162</v>
      </c>
      <c r="E471">
        <v>1643859326</v>
      </c>
      <c r="F471">
        <v>0</v>
      </c>
      <c r="G471">
        <v>0</v>
      </c>
    </row>
    <row r="472" spans="2:7" x14ac:dyDescent="0.35">
      <c r="B472" t="s">
        <v>567</v>
      </c>
      <c r="C472" t="s">
        <v>566</v>
      </c>
      <c r="D472">
        <v>13</v>
      </c>
      <c r="E472">
        <v>1643859326</v>
      </c>
      <c r="F472" t="s">
        <v>90</v>
      </c>
      <c r="G472" t="s">
        <v>90</v>
      </c>
    </row>
    <row r="473" spans="2:7" x14ac:dyDescent="0.35">
      <c r="B473" t="s">
        <v>565</v>
      </c>
      <c r="C473" t="s">
        <v>564</v>
      </c>
      <c r="D473">
        <v>33</v>
      </c>
      <c r="E473">
        <v>1643859326</v>
      </c>
      <c r="F473">
        <v>0</v>
      </c>
      <c r="G473">
        <v>0</v>
      </c>
    </row>
    <row r="474" spans="2:7" x14ac:dyDescent="0.35">
      <c r="B474" t="s">
        <v>563</v>
      </c>
      <c r="C474" t="s">
        <v>562</v>
      </c>
      <c r="D474">
        <v>44</v>
      </c>
      <c r="E474">
        <v>1643859326</v>
      </c>
      <c r="F474">
        <v>0</v>
      </c>
      <c r="G474">
        <v>0</v>
      </c>
    </row>
    <row r="475" spans="2:7" x14ac:dyDescent="0.35">
      <c r="B475" t="s">
        <v>561</v>
      </c>
      <c r="C475" t="s">
        <v>560</v>
      </c>
      <c r="D475">
        <v>45</v>
      </c>
      <c r="E475">
        <v>1643859326</v>
      </c>
      <c r="F475">
        <v>0</v>
      </c>
      <c r="G475">
        <v>0</v>
      </c>
    </row>
    <row r="476" spans="2:7" x14ac:dyDescent="0.35">
      <c r="B476" t="s">
        <v>559</v>
      </c>
      <c r="C476" t="s">
        <v>558</v>
      </c>
      <c r="D476">
        <v>75</v>
      </c>
      <c r="E476">
        <v>1643859326</v>
      </c>
      <c r="F476">
        <v>0</v>
      </c>
      <c r="G476">
        <v>0</v>
      </c>
    </row>
    <row r="477" spans="2:7" x14ac:dyDescent="0.35">
      <c r="B477" t="s">
        <v>557</v>
      </c>
      <c r="C477" t="s">
        <v>556</v>
      </c>
      <c r="D477">
        <v>10</v>
      </c>
      <c r="E477">
        <v>1643859326</v>
      </c>
      <c r="F477" t="s">
        <v>90</v>
      </c>
      <c r="G477" t="s">
        <v>90</v>
      </c>
    </row>
    <row r="478" spans="2:7" x14ac:dyDescent="0.35">
      <c r="B478" t="s">
        <v>555</v>
      </c>
      <c r="C478" t="s">
        <v>554</v>
      </c>
      <c r="D478">
        <v>27</v>
      </c>
      <c r="E478">
        <v>1643859326</v>
      </c>
      <c r="F478">
        <v>0</v>
      </c>
      <c r="G478">
        <v>0</v>
      </c>
    </row>
    <row r="479" spans="2:7" x14ac:dyDescent="0.35">
      <c r="B479" t="s">
        <v>553</v>
      </c>
      <c r="C479" t="s">
        <v>552</v>
      </c>
      <c r="D479">
        <v>12</v>
      </c>
      <c r="E479">
        <v>1643859326</v>
      </c>
      <c r="F479" t="s">
        <v>90</v>
      </c>
      <c r="G479" t="s">
        <v>90</v>
      </c>
    </row>
    <row r="480" spans="2:7" x14ac:dyDescent="0.35">
      <c r="B480" t="s">
        <v>551</v>
      </c>
      <c r="C480" t="s">
        <v>550</v>
      </c>
      <c r="D480">
        <v>35</v>
      </c>
      <c r="E480">
        <v>1643859326</v>
      </c>
      <c r="F480">
        <v>0</v>
      </c>
      <c r="G480">
        <v>0</v>
      </c>
    </row>
    <row r="481" spans="2:7" x14ac:dyDescent="0.35">
      <c r="B481" t="s">
        <v>549</v>
      </c>
      <c r="C481" t="s">
        <v>548</v>
      </c>
      <c r="D481">
        <v>102</v>
      </c>
      <c r="E481">
        <v>1643859326</v>
      </c>
      <c r="F481">
        <v>0</v>
      </c>
      <c r="G481">
        <v>0</v>
      </c>
    </row>
    <row r="482" spans="2:7" x14ac:dyDescent="0.35">
      <c r="B482" t="s">
        <v>547</v>
      </c>
      <c r="C482" t="s">
        <v>546</v>
      </c>
      <c r="D482">
        <v>15</v>
      </c>
      <c r="E482">
        <v>1643859326</v>
      </c>
      <c r="F482" t="s">
        <v>90</v>
      </c>
      <c r="G482" t="s">
        <v>90</v>
      </c>
    </row>
    <row r="483" spans="2:7" x14ac:dyDescent="0.35">
      <c r="B483" t="s">
        <v>545</v>
      </c>
      <c r="C483" t="s">
        <v>544</v>
      </c>
      <c r="D483">
        <v>11</v>
      </c>
      <c r="E483">
        <v>1643859326</v>
      </c>
      <c r="F483" t="s">
        <v>90</v>
      </c>
      <c r="G483" t="s">
        <v>90</v>
      </c>
    </row>
    <row r="484" spans="2:7" x14ac:dyDescent="0.35">
      <c r="B484" t="s">
        <v>543</v>
      </c>
      <c r="C484" t="s">
        <v>542</v>
      </c>
      <c r="D484">
        <v>46</v>
      </c>
      <c r="E484">
        <v>1643859326</v>
      </c>
      <c r="F484">
        <v>0</v>
      </c>
      <c r="G484">
        <v>0</v>
      </c>
    </row>
    <row r="485" spans="2:7" x14ac:dyDescent="0.35">
      <c r="B485" t="s">
        <v>541</v>
      </c>
      <c r="C485" t="s">
        <v>540</v>
      </c>
      <c r="D485">
        <v>37</v>
      </c>
      <c r="E485">
        <v>1643859326</v>
      </c>
      <c r="F485">
        <v>0</v>
      </c>
      <c r="G485">
        <v>0</v>
      </c>
    </row>
    <row r="486" spans="2:7" x14ac:dyDescent="0.35">
      <c r="B486" t="s">
        <v>539</v>
      </c>
      <c r="C486" t="s">
        <v>538</v>
      </c>
      <c r="D486">
        <v>76</v>
      </c>
      <c r="E486">
        <v>1643859326</v>
      </c>
      <c r="F486">
        <v>0</v>
      </c>
      <c r="G486">
        <v>0</v>
      </c>
    </row>
    <row r="487" spans="2:7" x14ac:dyDescent="0.35">
      <c r="B487" t="s">
        <v>537</v>
      </c>
      <c r="C487" t="s">
        <v>536</v>
      </c>
      <c r="D487">
        <v>11</v>
      </c>
      <c r="E487">
        <v>1643859326</v>
      </c>
      <c r="F487" t="s">
        <v>90</v>
      </c>
      <c r="G487" t="s">
        <v>90</v>
      </c>
    </row>
    <row r="488" spans="2:7" x14ac:dyDescent="0.35">
      <c r="B488" t="s">
        <v>535</v>
      </c>
      <c r="C488" t="s">
        <v>534</v>
      </c>
      <c r="D488">
        <v>16</v>
      </c>
      <c r="E488">
        <v>1643859326</v>
      </c>
      <c r="F488" t="s">
        <v>90</v>
      </c>
      <c r="G488" t="s">
        <v>90</v>
      </c>
    </row>
    <row r="489" spans="2:7" x14ac:dyDescent="0.35">
      <c r="B489" t="s">
        <v>533</v>
      </c>
      <c r="C489" t="s">
        <v>532</v>
      </c>
      <c r="D489">
        <v>58</v>
      </c>
      <c r="E489">
        <v>1643859326</v>
      </c>
      <c r="F489">
        <v>0</v>
      </c>
      <c r="G489">
        <v>0</v>
      </c>
    </row>
    <row r="490" spans="2:7" x14ac:dyDescent="0.35">
      <c r="B490" t="s">
        <v>531</v>
      </c>
      <c r="C490" t="s">
        <v>530</v>
      </c>
      <c r="D490">
        <v>75</v>
      </c>
      <c r="E490">
        <v>1643859326</v>
      </c>
      <c r="F490">
        <v>0</v>
      </c>
      <c r="G490">
        <v>0</v>
      </c>
    </row>
    <row r="491" spans="2:7" x14ac:dyDescent="0.35">
      <c r="B491" t="s">
        <v>529</v>
      </c>
      <c r="C491" t="s">
        <v>528</v>
      </c>
      <c r="D491">
        <v>86</v>
      </c>
      <c r="E491">
        <v>1643859326</v>
      </c>
      <c r="F491">
        <v>0</v>
      </c>
      <c r="G491">
        <v>0</v>
      </c>
    </row>
    <row r="492" spans="2:7" x14ac:dyDescent="0.35">
      <c r="B492" t="s">
        <v>527</v>
      </c>
      <c r="C492" t="s">
        <v>526</v>
      </c>
      <c r="D492">
        <v>17</v>
      </c>
      <c r="E492">
        <v>1643859326</v>
      </c>
      <c r="F492" t="s">
        <v>90</v>
      </c>
      <c r="G492" t="s">
        <v>90</v>
      </c>
    </row>
    <row r="493" spans="2:7" x14ac:dyDescent="0.35">
      <c r="B493" t="s">
        <v>525</v>
      </c>
      <c r="C493" t="s">
        <v>524</v>
      </c>
      <c r="D493">
        <v>14</v>
      </c>
      <c r="E493">
        <v>1643859326</v>
      </c>
      <c r="F493" t="s">
        <v>90</v>
      </c>
      <c r="G493" t="s">
        <v>90</v>
      </c>
    </row>
    <row r="494" spans="2:7" x14ac:dyDescent="0.35">
      <c r="B494" t="s">
        <v>523</v>
      </c>
      <c r="C494" t="s">
        <v>522</v>
      </c>
      <c r="D494">
        <v>181</v>
      </c>
      <c r="E494">
        <v>1643859326</v>
      </c>
      <c r="F494">
        <v>0</v>
      </c>
      <c r="G494">
        <v>0</v>
      </c>
    </row>
    <row r="495" spans="2:7" x14ac:dyDescent="0.35">
      <c r="B495" t="s">
        <v>521</v>
      </c>
      <c r="C495" t="s">
        <v>520</v>
      </c>
      <c r="D495">
        <v>55</v>
      </c>
      <c r="E495">
        <v>1643859326</v>
      </c>
      <c r="F495">
        <v>0</v>
      </c>
      <c r="G495">
        <v>0</v>
      </c>
    </row>
    <row r="496" spans="2:7" x14ac:dyDescent="0.35">
      <c r="B496" t="s">
        <v>519</v>
      </c>
      <c r="C496" t="s">
        <v>518</v>
      </c>
      <c r="D496">
        <v>14</v>
      </c>
      <c r="E496">
        <v>1643859326</v>
      </c>
      <c r="F496" t="s">
        <v>90</v>
      </c>
      <c r="G496" t="s">
        <v>90</v>
      </c>
    </row>
    <row r="497" spans="2:7" x14ac:dyDescent="0.35">
      <c r="B497" t="s">
        <v>517</v>
      </c>
      <c r="C497" t="s">
        <v>516</v>
      </c>
      <c r="D497">
        <v>48</v>
      </c>
      <c r="E497">
        <v>1643859326</v>
      </c>
      <c r="F497">
        <v>0</v>
      </c>
      <c r="G497">
        <v>0</v>
      </c>
    </row>
    <row r="498" spans="2:7" x14ac:dyDescent="0.35">
      <c r="B498" t="s">
        <v>515</v>
      </c>
      <c r="C498" t="s">
        <v>514</v>
      </c>
      <c r="D498">
        <v>11</v>
      </c>
      <c r="E498">
        <v>1643859326</v>
      </c>
      <c r="F498" t="s">
        <v>90</v>
      </c>
      <c r="G498" t="s">
        <v>90</v>
      </c>
    </row>
    <row r="499" spans="2:7" x14ac:dyDescent="0.35">
      <c r="B499" t="s">
        <v>513</v>
      </c>
      <c r="C499" t="s">
        <v>512</v>
      </c>
      <c r="D499">
        <v>22</v>
      </c>
      <c r="E499">
        <v>1643859326</v>
      </c>
      <c r="F499">
        <v>0</v>
      </c>
      <c r="G499">
        <v>0</v>
      </c>
    </row>
    <row r="500" spans="2:7" x14ac:dyDescent="0.35">
      <c r="B500" t="s">
        <v>511</v>
      </c>
      <c r="C500" t="s">
        <v>510</v>
      </c>
      <c r="D500">
        <v>25</v>
      </c>
      <c r="E500">
        <v>1643859326</v>
      </c>
      <c r="F500">
        <v>0</v>
      </c>
      <c r="G500">
        <v>0</v>
      </c>
    </row>
    <row r="501" spans="2:7" x14ac:dyDescent="0.35">
      <c r="B501" t="s">
        <v>509</v>
      </c>
      <c r="C501" t="s">
        <v>508</v>
      </c>
      <c r="D501">
        <v>708</v>
      </c>
      <c r="E501">
        <v>1643859326</v>
      </c>
      <c r="F501">
        <v>0</v>
      </c>
      <c r="G501">
        <v>0</v>
      </c>
    </row>
    <row r="502" spans="2:7" x14ac:dyDescent="0.35">
      <c r="B502" t="s">
        <v>507</v>
      </c>
      <c r="C502" t="s">
        <v>506</v>
      </c>
      <c r="D502">
        <v>41</v>
      </c>
      <c r="E502">
        <v>1643859326</v>
      </c>
      <c r="F502">
        <v>0</v>
      </c>
      <c r="G502">
        <v>0</v>
      </c>
    </row>
    <row r="503" spans="2:7" x14ac:dyDescent="0.35">
      <c r="B503" t="s">
        <v>505</v>
      </c>
      <c r="C503" t="s">
        <v>504</v>
      </c>
      <c r="D503">
        <v>47</v>
      </c>
      <c r="E503">
        <v>1643859326</v>
      </c>
      <c r="F503">
        <v>0</v>
      </c>
      <c r="G503">
        <v>0</v>
      </c>
    </row>
    <row r="504" spans="2:7" x14ac:dyDescent="0.35">
      <c r="B504" t="s">
        <v>503</v>
      </c>
      <c r="C504" t="s">
        <v>502</v>
      </c>
      <c r="D504">
        <v>1153</v>
      </c>
      <c r="E504">
        <v>1643859326</v>
      </c>
      <c r="F504">
        <v>0.1</v>
      </c>
      <c r="G504">
        <v>0.1</v>
      </c>
    </row>
    <row r="505" spans="2:7" x14ac:dyDescent="0.35">
      <c r="B505" t="s">
        <v>501</v>
      </c>
      <c r="C505" t="s">
        <v>500</v>
      </c>
      <c r="D505">
        <v>496</v>
      </c>
      <c r="E505">
        <v>1643859326</v>
      </c>
      <c r="F505">
        <v>0</v>
      </c>
      <c r="G505">
        <v>0</v>
      </c>
    </row>
    <row r="506" spans="2:7" x14ac:dyDescent="0.35">
      <c r="B506" t="s">
        <v>499</v>
      </c>
      <c r="C506" t="s">
        <v>498</v>
      </c>
      <c r="D506">
        <v>291</v>
      </c>
      <c r="E506">
        <v>1643859326</v>
      </c>
      <c r="F506">
        <v>0</v>
      </c>
      <c r="G506">
        <v>0</v>
      </c>
    </row>
    <row r="507" spans="2:7" x14ac:dyDescent="0.35">
      <c r="B507" t="s">
        <v>497</v>
      </c>
      <c r="C507" t="s">
        <v>496</v>
      </c>
      <c r="D507">
        <v>37</v>
      </c>
      <c r="E507">
        <v>1643859326</v>
      </c>
      <c r="F507">
        <v>0</v>
      </c>
      <c r="G507">
        <v>0</v>
      </c>
    </row>
    <row r="508" spans="2:7" x14ac:dyDescent="0.35">
      <c r="B508" t="s">
        <v>495</v>
      </c>
      <c r="C508" t="s">
        <v>494</v>
      </c>
      <c r="D508">
        <v>10</v>
      </c>
      <c r="E508">
        <v>1643859326</v>
      </c>
      <c r="F508" t="s">
        <v>90</v>
      </c>
      <c r="G508" t="s">
        <v>90</v>
      </c>
    </row>
    <row r="509" spans="2:7" x14ac:dyDescent="0.35">
      <c r="B509" t="s">
        <v>493</v>
      </c>
      <c r="C509" t="s">
        <v>492</v>
      </c>
      <c r="D509">
        <v>183</v>
      </c>
      <c r="E509">
        <v>1643859326</v>
      </c>
      <c r="F509">
        <v>0</v>
      </c>
      <c r="G509">
        <v>0</v>
      </c>
    </row>
    <row r="510" spans="2:7" x14ac:dyDescent="0.35">
      <c r="B510" t="s">
        <v>491</v>
      </c>
      <c r="C510" t="s">
        <v>490</v>
      </c>
      <c r="D510">
        <v>67</v>
      </c>
      <c r="E510">
        <v>1643859326</v>
      </c>
      <c r="F510">
        <v>0</v>
      </c>
      <c r="G510">
        <v>0</v>
      </c>
    </row>
    <row r="511" spans="2:7" x14ac:dyDescent="0.35">
      <c r="B511" t="s">
        <v>489</v>
      </c>
      <c r="C511" t="s">
        <v>488</v>
      </c>
      <c r="D511">
        <v>12</v>
      </c>
      <c r="E511">
        <v>1643859326</v>
      </c>
      <c r="F511" t="s">
        <v>90</v>
      </c>
      <c r="G511" t="s">
        <v>90</v>
      </c>
    </row>
    <row r="512" spans="2:7" x14ac:dyDescent="0.35">
      <c r="B512" t="s">
        <v>487</v>
      </c>
      <c r="C512" t="s">
        <v>486</v>
      </c>
      <c r="D512">
        <v>1031</v>
      </c>
      <c r="E512">
        <v>1643859326</v>
      </c>
      <c r="F512">
        <v>0.1</v>
      </c>
      <c r="G512">
        <v>0</v>
      </c>
    </row>
    <row r="513" spans="2:7" x14ac:dyDescent="0.35">
      <c r="B513" t="s">
        <v>485</v>
      </c>
      <c r="C513" t="s">
        <v>484</v>
      </c>
      <c r="D513">
        <v>52</v>
      </c>
      <c r="E513">
        <v>1643859326</v>
      </c>
      <c r="F513">
        <v>0</v>
      </c>
      <c r="G513">
        <v>0</v>
      </c>
    </row>
    <row r="514" spans="2:7" x14ac:dyDescent="0.35">
      <c r="B514" t="s">
        <v>483</v>
      </c>
      <c r="C514" t="s">
        <v>482</v>
      </c>
      <c r="D514">
        <v>36</v>
      </c>
      <c r="E514">
        <v>1643859326</v>
      </c>
      <c r="F514">
        <v>0</v>
      </c>
      <c r="G514">
        <v>0</v>
      </c>
    </row>
    <row r="515" spans="2:7" x14ac:dyDescent="0.35">
      <c r="B515" t="s">
        <v>481</v>
      </c>
      <c r="C515" t="s">
        <v>480</v>
      </c>
      <c r="D515">
        <v>88</v>
      </c>
      <c r="E515">
        <v>1643859326</v>
      </c>
      <c r="F515">
        <v>0</v>
      </c>
      <c r="G515">
        <v>0</v>
      </c>
    </row>
    <row r="516" spans="2:7" x14ac:dyDescent="0.35">
      <c r="B516" t="s">
        <v>479</v>
      </c>
      <c r="C516" t="s">
        <v>478</v>
      </c>
      <c r="D516">
        <v>34</v>
      </c>
      <c r="E516">
        <v>1643859326</v>
      </c>
      <c r="F516">
        <v>0</v>
      </c>
      <c r="G516">
        <v>0</v>
      </c>
    </row>
    <row r="517" spans="2:7" x14ac:dyDescent="0.35">
      <c r="B517" t="s">
        <v>477</v>
      </c>
      <c r="C517" t="s">
        <v>476</v>
      </c>
      <c r="D517">
        <v>160</v>
      </c>
      <c r="E517">
        <v>1643859326</v>
      </c>
      <c r="F517">
        <v>0</v>
      </c>
      <c r="G517">
        <v>0</v>
      </c>
    </row>
    <row r="518" spans="2:7" x14ac:dyDescent="0.35">
      <c r="B518" t="s">
        <v>475</v>
      </c>
      <c r="C518" t="s">
        <v>474</v>
      </c>
      <c r="D518">
        <v>402</v>
      </c>
      <c r="E518">
        <v>1643859326</v>
      </c>
      <c r="F518">
        <v>0</v>
      </c>
      <c r="G518">
        <v>0</v>
      </c>
    </row>
    <row r="519" spans="2:7" x14ac:dyDescent="0.35">
      <c r="B519" t="s">
        <v>473</v>
      </c>
      <c r="C519" t="s">
        <v>472</v>
      </c>
      <c r="D519">
        <v>12</v>
      </c>
      <c r="E519">
        <v>1643859326</v>
      </c>
      <c r="F519" t="s">
        <v>90</v>
      </c>
      <c r="G519" t="s">
        <v>90</v>
      </c>
    </row>
    <row r="520" spans="2:7" x14ac:dyDescent="0.35">
      <c r="B520" t="s">
        <v>471</v>
      </c>
      <c r="C520" t="s">
        <v>470</v>
      </c>
      <c r="D520">
        <v>18</v>
      </c>
      <c r="E520">
        <v>1643859326</v>
      </c>
      <c r="F520" t="s">
        <v>90</v>
      </c>
      <c r="G520" t="s">
        <v>90</v>
      </c>
    </row>
    <row r="521" spans="2:7" x14ac:dyDescent="0.35">
      <c r="B521" t="s">
        <v>469</v>
      </c>
      <c r="C521" t="s">
        <v>468</v>
      </c>
      <c r="D521">
        <v>16</v>
      </c>
      <c r="E521">
        <v>1643859326</v>
      </c>
      <c r="F521" t="s">
        <v>90</v>
      </c>
      <c r="G521" t="s">
        <v>90</v>
      </c>
    </row>
    <row r="522" spans="2:7" x14ac:dyDescent="0.35">
      <c r="B522" t="s">
        <v>467</v>
      </c>
      <c r="C522" t="s">
        <v>466</v>
      </c>
      <c r="D522">
        <v>16</v>
      </c>
      <c r="E522">
        <v>1643859326</v>
      </c>
      <c r="F522" t="s">
        <v>90</v>
      </c>
      <c r="G522" t="s">
        <v>90</v>
      </c>
    </row>
    <row r="523" spans="2:7" x14ac:dyDescent="0.35">
      <c r="B523" t="s">
        <v>465</v>
      </c>
      <c r="C523" t="s">
        <v>464</v>
      </c>
      <c r="D523">
        <v>23</v>
      </c>
      <c r="E523">
        <v>1643859326</v>
      </c>
      <c r="F523">
        <v>0</v>
      </c>
      <c r="G523">
        <v>0</v>
      </c>
    </row>
    <row r="524" spans="2:7" x14ac:dyDescent="0.35">
      <c r="B524" t="s">
        <v>463</v>
      </c>
      <c r="C524" t="s">
        <v>462</v>
      </c>
      <c r="D524">
        <v>78</v>
      </c>
      <c r="E524">
        <v>1643859326</v>
      </c>
      <c r="F524">
        <v>0</v>
      </c>
      <c r="G524">
        <v>0</v>
      </c>
    </row>
    <row r="525" spans="2:7" x14ac:dyDescent="0.35">
      <c r="B525" t="s">
        <v>461</v>
      </c>
      <c r="C525" t="s">
        <v>460</v>
      </c>
      <c r="D525">
        <v>23</v>
      </c>
      <c r="E525">
        <v>1643859326</v>
      </c>
      <c r="F525">
        <v>0</v>
      </c>
      <c r="G525">
        <v>0</v>
      </c>
    </row>
    <row r="526" spans="2:7" x14ac:dyDescent="0.35">
      <c r="B526" t="s">
        <v>459</v>
      </c>
      <c r="C526" t="s">
        <v>458</v>
      </c>
      <c r="D526">
        <v>947961</v>
      </c>
      <c r="E526">
        <v>1643859326</v>
      </c>
      <c r="F526">
        <v>57.7</v>
      </c>
      <c r="G526">
        <v>46.7</v>
      </c>
    </row>
    <row r="527" spans="2:7" x14ac:dyDescent="0.35">
      <c r="B527" t="s">
        <v>457</v>
      </c>
      <c r="C527" t="s">
        <v>456</v>
      </c>
      <c r="D527">
        <v>15</v>
      </c>
      <c r="E527">
        <v>1643859326</v>
      </c>
      <c r="F527" t="s">
        <v>90</v>
      </c>
      <c r="G527" t="s">
        <v>90</v>
      </c>
    </row>
    <row r="528" spans="2:7" x14ac:dyDescent="0.35">
      <c r="B528" t="s">
        <v>455</v>
      </c>
      <c r="C528" t="s">
        <v>454</v>
      </c>
      <c r="D528">
        <v>17</v>
      </c>
      <c r="E528">
        <v>1643859326</v>
      </c>
      <c r="F528" t="s">
        <v>90</v>
      </c>
      <c r="G528" t="s">
        <v>90</v>
      </c>
    </row>
    <row r="529" spans="2:7" x14ac:dyDescent="0.35">
      <c r="B529" t="s">
        <v>453</v>
      </c>
      <c r="C529" t="s">
        <v>452</v>
      </c>
      <c r="D529">
        <v>12</v>
      </c>
      <c r="E529">
        <v>1643859326</v>
      </c>
      <c r="F529" t="s">
        <v>90</v>
      </c>
      <c r="G529" t="s">
        <v>90</v>
      </c>
    </row>
    <row r="530" spans="2:7" x14ac:dyDescent="0.35">
      <c r="B530" t="s">
        <v>451</v>
      </c>
      <c r="C530" t="s">
        <v>450</v>
      </c>
      <c r="D530">
        <v>10</v>
      </c>
      <c r="E530">
        <v>1643859326</v>
      </c>
      <c r="F530" t="s">
        <v>90</v>
      </c>
      <c r="G530" t="s">
        <v>90</v>
      </c>
    </row>
    <row r="531" spans="2:7" x14ac:dyDescent="0.35">
      <c r="B531" t="s">
        <v>449</v>
      </c>
      <c r="C531" t="s">
        <v>448</v>
      </c>
      <c r="D531">
        <v>24</v>
      </c>
      <c r="E531">
        <v>1643859326</v>
      </c>
      <c r="F531">
        <v>0</v>
      </c>
      <c r="G531">
        <v>0</v>
      </c>
    </row>
    <row r="532" spans="2:7" x14ac:dyDescent="0.35">
      <c r="B532" t="s">
        <v>447</v>
      </c>
      <c r="C532" t="s">
        <v>446</v>
      </c>
      <c r="D532">
        <v>102</v>
      </c>
      <c r="E532">
        <v>1643859326</v>
      </c>
      <c r="F532">
        <v>0</v>
      </c>
      <c r="G532">
        <v>0</v>
      </c>
    </row>
    <row r="533" spans="2:7" x14ac:dyDescent="0.35">
      <c r="B533" t="s">
        <v>445</v>
      </c>
      <c r="C533" t="s">
        <v>444</v>
      </c>
      <c r="D533">
        <v>33</v>
      </c>
      <c r="E533">
        <v>1643859326</v>
      </c>
      <c r="F533">
        <v>0</v>
      </c>
      <c r="G533">
        <v>0</v>
      </c>
    </row>
    <row r="534" spans="2:7" x14ac:dyDescent="0.35">
      <c r="B534" t="s">
        <v>443</v>
      </c>
      <c r="C534" t="s">
        <v>442</v>
      </c>
      <c r="D534">
        <v>23</v>
      </c>
      <c r="E534">
        <v>1643859326</v>
      </c>
      <c r="F534">
        <v>0</v>
      </c>
      <c r="G534">
        <v>0</v>
      </c>
    </row>
    <row r="535" spans="2:7" x14ac:dyDescent="0.35">
      <c r="B535" t="s">
        <v>441</v>
      </c>
      <c r="C535" t="s">
        <v>440</v>
      </c>
      <c r="D535">
        <v>76</v>
      </c>
      <c r="E535">
        <v>1643859326</v>
      </c>
      <c r="F535">
        <v>0</v>
      </c>
      <c r="G535">
        <v>0</v>
      </c>
    </row>
    <row r="536" spans="2:7" x14ac:dyDescent="0.35">
      <c r="B536" t="s">
        <v>439</v>
      </c>
      <c r="C536" t="s">
        <v>438</v>
      </c>
      <c r="D536">
        <v>24</v>
      </c>
      <c r="E536">
        <v>1643859326</v>
      </c>
      <c r="F536">
        <v>0</v>
      </c>
      <c r="G536">
        <v>0</v>
      </c>
    </row>
    <row r="537" spans="2:7" x14ac:dyDescent="0.35">
      <c r="B537" t="s">
        <v>437</v>
      </c>
      <c r="C537" t="s">
        <v>436</v>
      </c>
      <c r="D537">
        <v>66</v>
      </c>
      <c r="E537">
        <v>1643859326</v>
      </c>
      <c r="F537">
        <v>0</v>
      </c>
      <c r="G537">
        <v>0</v>
      </c>
    </row>
    <row r="538" spans="2:7" x14ac:dyDescent="0.35">
      <c r="B538" t="s">
        <v>435</v>
      </c>
      <c r="C538" t="s">
        <v>434</v>
      </c>
      <c r="D538">
        <v>21</v>
      </c>
      <c r="E538">
        <v>1643859326</v>
      </c>
      <c r="F538">
        <v>0</v>
      </c>
      <c r="G538">
        <v>0</v>
      </c>
    </row>
    <row r="539" spans="2:7" x14ac:dyDescent="0.35">
      <c r="B539" t="s">
        <v>433</v>
      </c>
      <c r="C539" t="s">
        <v>432</v>
      </c>
      <c r="D539">
        <v>778</v>
      </c>
      <c r="E539">
        <v>1643859326</v>
      </c>
      <c r="F539">
        <v>0</v>
      </c>
      <c r="G539">
        <v>0</v>
      </c>
    </row>
    <row r="540" spans="2:7" x14ac:dyDescent="0.35">
      <c r="B540" t="s">
        <v>431</v>
      </c>
      <c r="C540" t="s">
        <v>430</v>
      </c>
      <c r="D540">
        <v>1379</v>
      </c>
      <c r="E540">
        <v>1643859326</v>
      </c>
      <c r="F540">
        <v>0.1</v>
      </c>
      <c r="G540">
        <v>0.1</v>
      </c>
    </row>
    <row r="541" spans="2:7" x14ac:dyDescent="0.35">
      <c r="B541" t="s">
        <v>429</v>
      </c>
      <c r="C541" t="s">
        <v>428</v>
      </c>
      <c r="D541">
        <v>21</v>
      </c>
      <c r="E541">
        <v>1643859326</v>
      </c>
      <c r="F541">
        <v>0</v>
      </c>
      <c r="G541">
        <v>0</v>
      </c>
    </row>
    <row r="542" spans="2:7" x14ac:dyDescent="0.35">
      <c r="B542" t="s">
        <v>427</v>
      </c>
      <c r="C542" t="s">
        <v>426</v>
      </c>
      <c r="D542">
        <v>17</v>
      </c>
      <c r="E542">
        <v>1643859326</v>
      </c>
      <c r="F542" t="s">
        <v>90</v>
      </c>
      <c r="G542" t="s">
        <v>90</v>
      </c>
    </row>
    <row r="543" spans="2:7" x14ac:dyDescent="0.35">
      <c r="B543" t="s">
        <v>425</v>
      </c>
      <c r="C543" t="s">
        <v>424</v>
      </c>
      <c r="D543">
        <v>30</v>
      </c>
      <c r="E543">
        <v>1643859326</v>
      </c>
      <c r="F543">
        <v>0</v>
      </c>
      <c r="G543">
        <v>0</v>
      </c>
    </row>
    <row r="544" spans="2:7" x14ac:dyDescent="0.35">
      <c r="B544" t="s">
        <v>423</v>
      </c>
      <c r="C544" t="s">
        <v>422</v>
      </c>
      <c r="D544">
        <v>19</v>
      </c>
      <c r="E544">
        <v>1643859326</v>
      </c>
      <c r="F544" t="s">
        <v>90</v>
      </c>
      <c r="G544" t="s">
        <v>90</v>
      </c>
    </row>
    <row r="545" spans="2:7" x14ac:dyDescent="0.35">
      <c r="B545" t="s">
        <v>421</v>
      </c>
      <c r="C545" t="s">
        <v>420</v>
      </c>
      <c r="D545">
        <v>47</v>
      </c>
      <c r="E545">
        <v>1643859326</v>
      </c>
      <c r="F545">
        <v>0</v>
      </c>
      <c r="G545">
        <v>0</v>
      </c>
    </row>
    <row r="546" spans="2:7" x14ac:dyDescent="0.35">
      <c r="B546" t="s">
        <v>419</v>
      </c>
      <c r="C546" t="s">
        <v>418</v>
      </c>
      <c r="D546">
        <v>17</v>
      </c>
      <c r="E546">
        <v>1643859326</v>
      </c>
      <c r="F546" t="s">
        <v>90</v>
      </c>
      <c r="G546" t="s">
        <v>90</v>
      </c>
    </row>
    <row r="547" spans="2:7" x14ac:dyDescent="0.35">
      <c r="B547" t="s">
        <v>417</v>
      </c>
      <c r="C547" t="s">
        <v>416</v>
      </c>
      <c r="D547">
        <v>279</v>
      </c>
      <c r="E547">
        <v>1643859326</v>
      </c>
      <c r="F547">
        <v>0</v>
      </c>
      <c r="G547">
        <v>0</v>
      </c>
    </row>
    <row r="548" spans="2:7" x14ac:dyDescent="0.35">
      <c r="B548" t="s">
        <v>415</v>
      </c>
      <c r="C548" t="s">
        <v>414</v>
      </c>
      <c r="D548">
        <v>562</v>
      </c>
      <c r="E548">
        <v>1643859326</v>
      </c>
      <c r="F548">
        <v>0</v>
      </c>
      <c r="G548">
        <v>0.1</v>
      </c>
    </row>
    <row r="549" spans="2:7" x14ac:dyDescent="0.35">
      <c r="B549" t="s">
        <v>413</v>
      </c>
      <c r="C549" t="s">
        <v>412</v>
      </c>
      <c r="D549">
        <v>640</v>
      </c>
      <c r="E549">
        <v>1643859326</v>
      </c>
      <c r="F549">
        <v>0</v>
      </c>
      <c r="G549">
        <v>0.1</v>
      </c>
    </row>
    <row r="550" spans="2:7" x14ac:dyDescent="0.35">
      <c r="B550" t="s">
        <v>411</v>
      </c>
      <c r="C550" t="s">
        <v>410</v>
      </c>
      <c r="D550">
        <v>50</v>
      </c>
      <c r="E550">
        <v>1643859326</v>
      </c>
      <c r="F550">
        <v>0</v>
      </c>
      <c r="G550">
        <v>0</v>
      </c>
    </row>
    <row r="551" spans="2:7" x14ac:dyDescent="0.35">
      <c r="B551" t="s">
        <v>409</v>
      </c>
      <c r="C551" t="s">
        <v>408</v>
      </c>
      <c r="D551">
        <v>16</v>
      </c>
      <c r="E551">
        <v>1643859326</v>
      </c>
      <c r="F551" t="s">
        <v>90</v>
      </c>
      <c r="G551" t="s">
        <v>90</v>
      </c>
    </row>
    <row r="552" spans="2:7" x14ac:dyDescent="0.35">
      <c r="B552" t="s">
        <v>407</v>
      </c>
      <c r="C552" t="s">
        <v>406</v>
      </c>
      <c r="D552">
        <v>147</v>
      </c>
      <c r="E552">
        <v>1643859326</v>
      </c>
      <c r="F552">
        <v>0</v>
      </c>
      <c r="G552">
        <v>0</v>
      </c>
    </row>
    <row r="553" spans="2:7" x14ac:dyDescent="0.35">
      <c r="B553" t="s">
        <v>405</v>
      </c>
      <c r="C553" t="s">
        <v>404</v>
      </c>
      <c r="D553">
        <v>211</v>
      </c>
      <c r="E553">
        <v>1643859326</v>
      </c>
      <c r="F553">
        <v>0</v>
      </c>
      <c r="G553">
        <v>0</v>
      </c>
    </row>
    <row r="554" spans="2:7" x14ac:dyDescent="0.35">
      <c r="B554" t="s">
        <v>403</v>
      </c>
      <c r="C554" t="s">
        <v>402</v>
      </c>
      <c r="D554">
        <v>16</v>
      </c>
      <c r="E554">
        <v>1643859326</v>
      </c>
      <c r="F554" t="s">
        <v>90</v>
      </c>
      <c r="G554" t="s">
        <v>90</v>
      </c>
    </row>
    <row r="555" spans="2:7" x14ac:dyDescent="0.35">
      <c r="B555" t="s">
        <v>401</v>
      </c>
      <c r="C555" t="s">
        <v>400</v>
      </c>
      <c r="D555">
        <v>42</v>
      </c>
      <c r="E555">
        <v>1643859326</v>
      </c>
      <c r="F555">
        <v>0</v>
      </c>
      <c r="G555">
        <v>0</v>
      </c>
    </row>
    <row r="556" spans="2:7" x14ac:dyDescent="0.35">
      <c r="B556" t="s">
        <v>399</v>
      </c>
      <c r="C556" t="s">
        <v>398</v>
      </c>
      <c r="D556">
        <v>18</v>
      </c>
      <c r="E556">
        <v>1643859326</v>
      </c>
      <c r="F556" t="s">
        <v>90</v>
      </c>
      <c r="G556" t="s">
        <v>90</v>
      </c>
    </row>
    <row r="557" spans="2:7" x14ac:dyDescent="0.35">
      <c r="B557" t="s">
        <v>397</v>
      </c>
      <c r="C557" t="s">
        <v>396</v>
      </c>
      <c r="D557">
        <v>67</v>
      </c>
      <c r="E557">
        <v>1643859326</v>
      </c>
      <c r="F557">
        <v>0</v>
      </c>
      <c r="G557">
        <v>0</v>
      </c>
    </row>
    <row r="558" spans="2:7" x14ac:dyDescent="0.35">
      <c r="B558" t="s">
        <v>395</v>
      </c>
      <c r="C558" t="s">
        <v>394</v>
      </c>
      <c r="D558">
        <v>10</v>
      </c>
      <c r="E558">
        <v>1643859326</v>
      </c>
      <c r="F558" t="s">
        <v>90</v>
      </c>
      <c r="G558" t="s">
        <v>90</v>
      </c>
    </row>
    <row r="559" spans="2:7" x14ac:dyDescent="0.35">
      <c r="B559" t="s">
        <v>393</v>
      </c>
      <c r="C559" t="s">
        <v>392</v>
      </c>
      <c r="D559">
        <v>20</v>
      </c>
      <c r="E559">
        <v>1643859326</v>
      </c>
      <c r="F559">
        <v>0</v>
      </c>
      <c r="G559">
        <v>0</v>
      </c>
    </row>
    <row r="560" spans="2:7" x14ac:dyDescent="0.35">
      <c r="B560" t="s">
        <v>391</v>
      </c>
      <c r="C560" t="s">
        <v>390</v>
      </c>
      <c r="D560">
        <v>17</v>
      </c>
      <c r="E560">
        <v>1643859326</v>
      </c>
      <c r="F560" t="s">
        <v>90</v>
      </c>
      <c r="G560" t="s">
        <v>90</v>
      </c>
    </row>
    <row r="561" spans="1:7" x14ac:dyDescent="0.35">
      <c r="B561" t="s">
        <v>389</v>
      </c>
      <c r="C561" t="s">
        <v>388</v>
      </c>
      <c r="D561">
        <v>25</v>
      </c>
      <c r="E561">
        <v>1643859326</v>
      </c>
      <c r="F561">
        <v>0</v>
      </c>
      <c r="G561">
        <v>0</v>
      </c>
    </row>
    <row r="562" spans="1:7" x14ac:dyDescent="0.35">
      <c r="B562" t="s">
        <v>387</v>
      </c>
      <c r="C562" t="s">
        <v>386</v>
      </c>
      <c r="D562">
        <v>17</v>
      </c>
      <c r="E562">
        <v>1643859326</v>
      </c>
      <c r="F562" t="s">
        <v>90</v>
      </c>
      <c r="G562" t="s">
        <v>90</v>
      </c>
    </row>
    <row r="563" spans="1:7" x14ac:dyDescent="0.35">
      <c r="B563" t="s">
        <v>385</v>
      </c>
      <c r="C563" t="s">
        <v>384</v>
      </c>
      <c r="D563">
        <v>16</v>
      </c>
      <c r="E563">
        <v>1643859326</v>
      </c>
      <c r="F563" t="s">
        <v>90</v>
      </c>
      <c r="G563" t="s">
        <v>90</v>
      </c>
    </row>
    <row r="564" spans="1:7" x14ac:dyDescent="0.35">
      <c r="B564" t="s">
        <v>383</v>
      </c>
      <c r="C564" t="s">
        <v>382</v>
      </c>
      <c r="D564">
        <v>21</v>
      </c>
      <c r="E564">
        <v>1643859326</v>
      </c>
      <c r="F564">
        <v>0</v>
      </c>
      <c r="G564">
        <v>0</v>
      </c>
    </row>
    <row r="565" spans="1:7" x14ac:dyDescent="0.35">
      <c r="B565" t="s">
        <v>381</v>
      </c>
      <c r="C565" t="s">
        <v>380</v>
      </c>
      <c r="D565">
        <v>35</v>
      </c>
      <c r="E565">
        <v>1643859326</v>
      </c>
      <c r="F565">
        <v>0</v>
      </c>
      <c r="G565">
        <v>0</v>
      </c>
    </row>
    <row r="566" spans="1:7" x14ac:dyDescent="0.35">
      <c r="B566" t="s">
        <v>379</v>
      </c>
      <c r="C566" t="s">
        <v>378</v>
      </c>
      <c r="D566">
        <v>45</v>
      </c>
      <c r="E566">
        <v>1643859326</v>
      </c>
      <c r="F566">
        <v>0</v>
      </c>
      <c r="G566">
        <v>0</v>
      </c>
    </row>
    <row r="567" spans="1:7" x14ac:dyDescent="0.35">
      <c r="B567" t="s">
        <v>377</v>
      </c>
      <c r="C567" t="s">
        <v>376</v>
      </c>
      <c r="D567">
        <v>72</v>
      </c>
      <c r="E567">
        <v>1643859326</v>
      </c>
      <c r="F567">
        <v>0</v>
      </c>
      <c r="G567">
        <v>0</v>
      </c>
    </row>
    <row r="568" spans="1:7" x14ac:dyDescent="0.35">
      <c r="B568" t="s">
        <v>375</v>
      </c>
      <c r="C568" t="s">
        <v>374</v>
      </c>
      <c r="D568">
        <v>13</v>
      </c>
      <c r="E568">
        <v>1643859326</v>
      </c>
      <c r="F568" t="s">
        <v>90</v>
      </c>
      <c r="G568" t="s">
        <v>90</v>
      </c>
    </row>
    <row r="569" spans="1:7" x14ac:dyDescent="0.35">
      <c r="B569" t="s">
        <v>269</v>
      </c>
      <c r="C569">
        <v>999</v>
      </c>
      <c r="D569">
        <v>743</v>
      </c>
      <c r="E569">
        <v>1643859326</v>
      </c>
      <c r="F569">
        <v>0</v>
      </c>
      <c r="G569">
        <v>0</v>
      </c>
    </row>
    <row r="570" spans="1:7" x14ac:dyDescent="0.35">
      <c r="A570" t="s">
        <v>346</v>
      </c>
      <c r="D570">
        <v>1081858</v>
      </c>
      <c r="E570">
        <v>1643859326</v>
      </c>
      <c r="F570">
        <v>65.8</v>
      </c>
      <c r="G570">
        <v>53.4</v>
      </c>
    </row>
    <row r="571" spans="1:7" x14ac:dyDescent="0.35">
      <c r="A571" t="s">
        <v>272</v>
      </c>
    </row>
    <row r="572" spans="1:7" x14ac:dyDescent="0.35">
      <c r="A572" t="s">
        <v>273</v>
      </c>
    </row>
    <row r="573" spans="1:7" x14ac:dyDescent="0.35">
      <c r="A573" t="s">
        <v>274</v>
      </c>
    </row>
    <row r="574" spans="1:7" x14ac:dyDescent="0.35">
      <c r="A574" t="s">
        <v>275</v>
      </c>
    </row>
    <row r="575" spans="1:7" x14ac:dyDescent="0.35">
      <c r="A575" t="s">
        <v>373</v>
      </c>
    </row>
    <row r="576" spans="1:7" x14ac:dyDescent="0.35">
      <c r="A576" t="s">
        <v>344</v>
      </c>
    </row>
    <row r="577" spans="1:1" x14ac:dyDescent="0.35">
      <c r="A577" t="s">
        <v>278</v>
      </c>
    </row>
    <row r="578" spans="1:1" x14ac:dyDescent="0.35">
      <c r="A578" t="s">
        <v>279</v>
      </c>
    </row>
    <row r="579" spans="1:1" x14ac:dyDescent="0.35">
      <c r="A579" t="s">
        <v>343</v>
      </c>
    </row>
    <row r="580" spans="1:1" x14ac:dyDescent="0.35">
      <c r="A580" t="s">
        <v>280</v>
      </c>
    </row>
    <row r="581" spans="1:1" x14ac:dyDescent="0.35">
      <c r="A581" t="s">
        <v>281</v>
      </c>
    </row>
    <row r="582" spans="1:1" x14ac:dyDescent="0.35">
      <c r="A582" t="s">
        <v>272</v>
      </c>
    </row>
    <row r="583" spans="1:1" x14ac:dyDescent="0.35">
      <c r="A583" t="s">
        <v>282</v>
      </c>
    </row>
    <row r="584" spans="1:1" x14ac:dyDescent="0.35">
      <c r="A584" t="s">
        <v>272</v>
      </c>
    </row>
    <row r="585" spans="1:1" x14ac:dyDescent="0.35">
      <c r="A585" t="s">
        <v>372</v>
      </c>
    </row>
    <row r="586" spans="1:1" x14ac:dyDescent="0.35">
      <c r="A586" t="s">
        <v>272</v>
      </c>
    </row>
    <row r="587" spans="1:1" x14ac:dyDescent="0.35">
      <c r="A587" t="s">
        <v>284</v>
      </c>
    </row>
    <row r="588" spans="1:1" x14ac:dyDescent="0.35">
      <c r="A588" t="s">
        <v>285</v>
      </c>
    </row>
    <row r="589" spans="1:1" x14ac:dyDescent="0.35">
      <c r="A589" t="s">
        <v>286</v>
      </c>
    </row>
    <row r="590" spans="1:1" x14ac:dyDescent="0.35">
      <c r="A590" t="s">
        <v>371</v>
      </c>
    </row>
    <row r="591" spans="1:1" x14ac:dyDescent="0.35">
      <c r="A591" t="s">
        <v>340</v>
      </c>
    </row>
    <row r="592" spans="1:1" x14ac:dyDescent="0.35">
      <c r="A592" t="s">
        <v>272</v>
      </c>
    </row>
    <row r="593" spans="1:1" x14ac:dyDescent="0.35">
      <c r="A593" t="s">
        <v>289</v>
      </c>
    </row>
    <row r="594" spans="1:1" x14ac:dyDescent="0.35">
      <c r="A594" t="s">
        <v>339</v>
      </c>
    </row>
    <row r="595" spans="1:1" x14ac:dyDescent="0.35">
      <c r="A595" t="s">
        <v>338</v>
      </c>
    </row>
    <row r="596" spans="1:1" x14ac:dyDescent="0.35">
      <c r="A596" t="s">
        <v>272</v>
      </c>
    </row>
    <row r="597" spans="1:1" x14ac:dyDescent="0.35">
      <c r="A597" t="s">
        <v>293</v>
      </c>
    </row>
    <row r="598" spans="1:1" x14ac:dyDescent="0.35">
      <c r="A598" t="s">
        <v>294</v>
      </c>
    </row>
    <row r="599" spans="1:1" x14ac:dyDescent="0.35">
      <c r="A599" t="s">
        <v>295</v>
      </c>
    </row>
    <row r="600" spans="1:1" x14ac:dyDescent="0.35">
      <c r="A600" t="s">
        <v>296</v>
      </c>
    </row>
    <row r="601" spans="1:1" x14ac:dyDescent="0.35">
      <c r="A601" t="s">
        <v>297</v>
      </c>
    </row>
    <row r="602" spans="1:1" x14ac:dyDescent="0.35">
      <c r="A602" t="s">
        <v>370</v>
      </c>
    </row>
    <row r="603" spans="1:1" x14ac:dyDescent="0.35">
      <c r="A603" t="s">
        <v>336</v>
      </c>
    </row>
    <row r="604" spans="1:1" x14ac:dyDescent="0.35">
      <c r="A604" t="s">
        <v>369</v>
      </c>
    </row>
    <row r="605" spans="1:1" x14ac:dyDescent="0.35">
      <c r="A605" t="s">
        <v>334</v>
      </c>
    </row>
    <row r="606" spans="1:1" x14ac:dyDescent="0.35">
      <c r="A606" t="s">
        <v>368</v>
      </c>
    </row>
    <row r="607" spans="1:1" x14ac:dyDescent="0.35">
      <c r="A607" t="s">
        <v>367</v>
      </c>
    </row>
    <row r="608" spans="1:1" x14ac:dyDescent="0.35">
      <c r="A608" t="s">
        <v>299</v>
      </c>
    </row>
    <row r="609" spans="1:1" x14ac:dyDescent="0.35">
      <c r="A609" t="s">
        <v>300</v>
      </c>
    </row>
    <row r="610" spans="1:1" x14ac:dyDescent="0.35">
      <c r="A610" t="s">
        <v>301</v>
      </c>
    </row>
    <row r="611" spans="1:1" x14ac:dyDescent="0.35">
      <c r="A611" t="s">
        <v>302</v>
      </c>
    </row>
    <row r="612" spans="1:1" x14ac:dyDescent="0.35">
      <c r="A612" t="s">
        <v>366</v>
      </c>
    </row>
    <row r="613" spans="1:1" x14ac:dyDescent="0.35">
      <c r="A613" t="s">
        <v>304</v>
      </c>
    </row>
    <row r="614" spans="1:1" x14ac:dyDescent="0.35">
      <c r="A614" t="s">
        <v>305</v>
      </c>
    </row>
    <row r="615" spans="1:1" x14ac:dyDescent="0.35">
      <c r="A615" t="s">
        <v>365</v>
      </c>
    </row>
    <row r="616" spans="1:1" x14ac:dyDescent="0.35">
      <c r="A616" t="s">
        <v>307</v>
      </c>
    </row>
    <row r="617" spans="1:1" x14ac:dyDescent="0.35">
      <c r="A617" t="s">
        <v>308</v>
      </c>
    </row>
    <row r="618" spans="1:1" x14ac:dyDescent="0.35">
      <c r="A618" t="s">
        <v>309</v>
      </c>
    </row>
    <row r="619" spans="1:1" x14ac:dyDescent="0.35">
      <c r="A619" t="s">
        <v>310</v>
      </c>
    </row>
    <row r="620" spans="1:1" x14ac:dyDescent="0.35">
      <c r="A620" t="s">
        <v>311</v>
      </c>
    </row>
    <row r="621" spans="1:1" x14ac:dyDescent="0.35">
      <c r="A621" t="s">
        <v>364</v>
      </c>
    </row>
    <row r="622" spans="1:1" x14ac:dyDescent="0.35">
      <c r="A622" t="s">
        <v>313</v>
      </c>
    </row>
    <row r="623" spans="1:1" x14ac:dyDescent="0.35">
      <c r="A623" t="s">
        <v>314</v>
      </c>
    </row>
    <row r="624" spans="1:1" x14ac:dyDescent="0.35">
      <c r="A624" t="s">
        <v>315</v>
      </c>
    </row>
    <row r="625" spans="1:1" x14ac:dyDescent="0.35">
      <c r="A625" t="s">
        <v>316</v>
      </c>
    </row>
    <row r="626" spans="1:1" x14ac:dyDescent="0.35">
      <c r="A626">
        <v>2020</v>
      </c>
    </row>
    <row r="627" spans="1:1" x14ac:dyDescent="0.35">
      <c r="A627" t="s">
        <v>363</v>
      </c>
    </row>
    <row r="628" spans="1:1" x14ac:dyDescent="0.35">
      <c r="A628" t="s">
        <v>318</v>
      </c>
    </row>
    <row r="629" spans="1:1" x14ac:dyDescent="0.35">
      <c r="A629" t="s">
        <v>362</v>
      </c>
    </row>
    <row r="630" spans="1:1" x14ac:dyDescent="0.35">
      <c r="A630" t="s">
        <v>361</v>
      </c>
    </row>
    <row r="631" spans="1:1" x14ac:dyDescent="0.35">
      <c r="A631" t="s">
        <v>360</v>
      </c>
    </row>
    <row r="632" spans="1:1" x14ac:dyDescent="0.35">
      <c r="A632" t="s">
        <v>359</v>
      </c>
    </row>
    <row r="633" spans="1:1" x14ac:dyDescent="0.35">
      <c r="A633" t="s">
        <v>358</v>
      </c>
    </row>
    <row r="634" spans="1:1" x14ac:dyDescent="0.35">
      <c r="A634" t="s">
        <v>3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173"/>
  <sheetViews>
    <sheetView topLeftCell="A91" workbookViewId="0">
      <selection activeCell="I1" sqref="B1:I114"/>
    </sheetView>
  </sheetViews>
  <sheetFormatPr defaultRowHeight="14.5" x14ac:dyDescent="0.35"/>
  <cols>
    <col min="2" max="2" width="98.6328125" bestFit="1" customWidth="1"/>
    <col min="4" max="4" width="98.6328125" bestFit="1" customWidth="1"/>
  </cols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326</v>
      </c>
    </row>
    <row r="2" spans="1:9" x14ac:dyDescent="0.35">
      <c r="B2" t="s">
        <v>8</v>
      </c>
      <c r="C2" t="s">
        <v>9</v>
      </c>
      <c r="D2" t="s">
        <v>10</v>
      </c>
      <c r="E2" t="s">
        <v>11</v>
      </c>
      <c r="F2">
        <v>528</v>
      </c>
      <c r="G2">
        <v>1643859326</v>
      </c>
      <c r="H2">
        <v>0</v>
      </c>
    </row>
    <row r="3" spans="1:9" x14ac:dyDescent="0.35">
      <c r="B3" t="s">
        <v>8</v>
      </c>
      <c r="C3" t="s">
        <v>9</v>
      </c>
      <c r="D3" t="s">
        <v>12</v>
      </c>
      <c r="E3" t="s">
        <v>13</v>
      </c>
      <c r="F3">
        <v>60</v>
      </c>
      <c r="G3">
        <v>1643859326</v>
      </c>
      <c r="H3">
        <v>0</v>
      </c>
    </row>
    <row r="4" spans="1:9" x14ac:dyDescent="0.35">
      <c r="B4" t="s">
        <v>8</v>
      </c>
      <c r="C4" t="s">
        <v>9</v>
      </c>
      <c r="D4" t="s">
        <v>14</v>
      </c>
      <c r="E4" t="s">
        <v>15</v>
      </c>
      <c r="F4">
        <v>559</v>
      </c>
      <c r="G4">
        <v>1643859326</v>
      </c>
      <c r="H4">
        <v>0</v>
      </c>
    </row>
    <row r="5" spans="1:9" x14ac:dyDescent="0.35">
      <c r="B5" t="s">
        <v>8</v>
      </c>
      <c r="C5" t="s">
        <v>9</v>
      </c>
      <c r="D5" t="s">
        <v>16</v>
      </c>
      <c r="E5" t="s">
        <v>17</v>
      </c>
      <c r="F5">
        <v>50</v>
      </c>
      <c r="G5">
        <v>1643859326</v>
      </c>
      <c r="H5">
        <v>0</v>
      </c>
    </row>
    <row r="6" spans="1:9" x14ac:dyDescent="0.35">
      <c r="B6" t="s">
        <v>8</v>
      </c>
      <c r="C6" t="s">
        <v>9</v>
      </c>
      <c r="D6" t="s">
        <v>18</v>
      </c>
      <c r="E6" t="s">
        <v>19</v>
      </c>
      <c r="F6">
        <v>26</v>
      </c>
      <c r="G6">
        <v>1643859326</v>
      </c>
      <c r="H6">
        <v>0</v>
      </c>
    </row>
    <row r="7" spans="1:9" x14ac:dyDescent="0.35">
      <c r="B7" t="s">
        <v>8</v>
      </c>
      <c r="C7" t="s">
        <v>9</v>
      </c>
      <c r="D7" t="s">
        <v>20</v>
      </c>
      <c r="E7" t="s">
        <v>21</v>
      </c>
      <c r="F7">
        <v>214</v>
      </c>
      <c r="G7">
        <v>1643859326</v>
      </c>
      <c r="H7">
        <v>0</v>
      </c>
    </row>
    <row r="8" spans="1:9" x14ac:dyDescent="0.35">
      <c r="B8" t="s">
        <v>8</v>
      </c>
      <c r="C8" t="s">
        <v>9</v>
      </c>
      <c r="D8" t="s">
        <v>22</v>
      </c>
      <c r="E8" t="s">
        <v>23</v>
      </c>
      <c r="F8">
        <v>373</v>
      </c>
      <c r="G8">
        <v>1643859326</v>
      </c>
      <c r="H8">
        <v>0</v>
      </c>
    </row>
    <row r="9" spans="1:9" x14ac:dyDescent="0.35">
      <c r="B9" t="s">
        <v>8</v>
      </c>
      <c r="C9" t="s">
        <v>9</v>
      </c>
      <c r="D9" t="s">
        <v>24</v>
      </c>
      <c r="E9" t="s">
        <v>25</v>
      </c>
      <c r="F9">
        <v>61</v>
      </c>
      <c r="G9">
        <v>1643859326</v>
      </c>
      <c r="H9">
        <v>0</v>
      </c>
    </row>
    <row r="10" spans="1:9" x14ac:dyDescent="0.35">
      <c r="B10" t="s">
        <v>8</v>
      </c>
      <c r="C10" t="s">
        <v>9</v>
      </c>
      <c r="D10" t="s">
        <v>26</v>
      </c>
      <c r="E10" t="s">
        <v>27</v>
      </c>
      <c r="F10">
        <v>168</v>
      </c>
      <c r="G10">
        <v>1643859326</v>
      </c>
      <c r="H10">
        <v>0</v>
      </c>
    </row>
    <row r="11" spans="1:9" x14ac:dyDescent="0.35">
      <c r="B11" t="s">
        <v>8</v>
      </c>
      <c r="C11" t="s">
        <v>9</v>
      </c>
      <c r="D11" t="s">
        <v>28</v>
      </c>
      <c r="E11" t="s">
        <v>29</v>
      </c>
      <c r="F11">
        <v>26</v>
      </c>
      <c r="G11">
        <v>1643859326</v>
      </c>
      <c r="H11">
        <v>0</v>
      </c>
    </row>
    <row r="12" spans="1:9" x14ac:dyDescent="0.35">
      <c r="B12" t="s">
        <v>8</v>
      </c>
      <c r="C12" t="s">
        <v>9</v>
      </c>
      <c r="D12" t="s">
        <v>30</v>
      </c>
      <c r="E12" t="s">
        <v>31</v>
      </c>
      <c r="F12">
        <v>68</v>
      </c>
      <c r="G12">
        <v>1643859326</v>
      </c>
      <c r="H12">
        <v>0</v>
      </c>
    </row>
    <row r="13" spans="1:9" x14ac:dyDescent="0.35">
      <c r="B13" t="s">
        <v>8</v>
      </c>
      <c r="C13" t="s">
        <v>9</v>
      </c>
      <c r="D13" t="s">
        <v>32</v>
      </c>
      <c r="E13" t="s">
        <v>33</v>
      </c>
      <c r="F13">
        <v>121</v>
      </c>
      <c r="G13">
        <v>1643859326</v>
      </c>
      <c r="H13">
        <v>0</v>
      </c>
    </row>
    <row r="14" spans="1:9" x14ac:dyDescent="0.35">
      <c r="B14" t="s">
        <v>34</v>
      </c>
      <c r="C14" t="s">
        <v>35</v>
      </c>
      <c r="D14" t="s">
        <v>36</v>
      </c>
      <c r="E14" t="s">
        <v>37</v>
      </c>
      <c r="F14">
        <v>17743</v>
      </c>
      <c r="G14">
        <v>1643859326</v>
      </c>
      <c r="H14">
        <v>1.1000000000000001</v>
      </c>
    </row>
    <row r="15" spans="1:9" x14ac:dyDescent="0.35">
      <c r="B15" t="s">
        <v>34</v>
      </c>
      <c r="C15" t="s">
        <v>35</v>
      </c>
      <c r="D15" t="s">
        <v>38</v>
      </c>
      <c r="E15" t="s">
        <v>39</v>
      </c>
      <c r="F15">
        <v>75</v>
      </c>
      <c r="G15">
        <v>1643859326</v>
      </c>
      <c r="H15">
        <v>0</v>
      </c>
    </row>
    <row r="16" spans="1:9" x14ac:dyDescent="0.35">
      <c r="B16" t="s">
        <v>34</v>
      </c>
      <c r="C16" t="s">
        <v>35</v>
      </c>
      <c r="D16" t="s">
        <v>40</v>
      </c>
      <c r="E16" t="s">
        <v>41</v>
      </c>
      <c r="F16">
        <v>529</v>
      </c>
      <c r="G16">
        <v>1643859326</v>
      </c>
      <c r="H16">
        <v>0</v>
      </c>
    </row>
    <row r="17" spans="2:8" x14ac:dyDescent="0.35">
      <c r="B17" t="s">
        <v>42</v>
      </c>
      <c r="C17" t="s">
        <v>43</v>
      </c>
      <c r="D17" t="s">
        <v>44</v>
      </c>
      <c r="E17" t="s">
        <v>45</v>
      </c>
      <c r="F17">
        <v>29</v>
      </c>
      <c r="G17">
        <v>1643859326</v>
      </c>
      <c r="H17">
        <v>0</v>
      </c>
    </row>
    <row r="18" spans="2:8" x14ac:dyDescent="0.35">
      <c r="B18" t="s">
        <v>42</v>
      </c>
      <c r="C18" t="s">
        <v>43</v>
      </c>
      <c r="D18" t="s">
        <v>46</v>
      </c>
      <c r="E18" t="s">
        <v>47</v>
      </c>
      <c r="F18">
        <v>55</v>
      </c>
      <c r="G18">
        <v>1643859326</v>
      </c>
      <c r="H18">
        <v>0</v>
      </c>
    </row>
    <row r="19" spans="2:8" x14ac:dyDescent="0.35">
      <c r="B19" t="s">
        <v>42</v>
      </c>
      <c r="C19" t="s">
        <v>43</v>
      </c>
      <c r="D19" t="s">
        <v>48</v>
      </c>
      <c r="E19" t="s">
        <v>49</v>
      </c>
      <c r="F19">
        <v>287</v>
      </c>
      <c r="G19">
        <v>1643859326</v>
      </c>
      <c r="H19">
        <v>0</v>
      </c>
    </row>
    <row r="20" spans="2:8" x14ac:dyDescent="0.35">
      <c r="B20" t="s">
        <v>42</v>
      </c>
      <c r="C20" t="s">
        <v>43</v>
      </c>
      <c r="D20" t="s">
        <v>50</v>
      </c>
      <c r="E20" t="s">
        <v>51</v>
      </c>
      <c r="F20">
        <v>331</v>
      </c>
      <c r="G20">
        <v>1643859326</v>
      </c>
      <c r="H20">
        <v>0</v>
      </c>
    </row>
    <row r="21" spans="2:8" x14ac:dyDescent="0.35">
      <c r="B21" t="s">
        <v>42</v>
      </c>
      <c r="C21" t="s">
        <v>43</v>
      </c>
      <c r="D21" t="s">
        <v>52</v>
      </c>
      <c r="E21" t="s">
        <v>53</v>
      </c>
      <c r="F21">
        <v>75</v>
      </c>
      <c r="G21">
        <v>1643859326</v>
      </c>
      <c r="H21">
        <v>0</v>
      </c>
    </row>
    <row r="22" spans="2:8" x14ac:dyDescent="0.35">
      <c r="B22" t="s">
        <v>42</v>
      </c>
      <c r="C22" t="s">
        <v>43</v>
      </c>
      <c r="D22" t="s">
        <v>54</v>
      </c>
      <c r="E22" t="s">
        <v>55</v>
      </c>
      <c r="F22">
        <v>134</v>
      </c>
      <c r="G22">
        <v>1643859326</v>
      </c>
      <c r="H22">
        <v>0</v>
      </c>
    </row>
    <row r="23" spans="2:8" x14ac:dyDescent="0.35">
      <c r="B23" t="s">
        <v>56</v>
      </c>
      <c r="C23" t="s">
        <v>57</v>
      </c>
      <c r="D23" t="s">
        <v>58</v>
      </c>
      <c r="E23" t="s">
        <v>59</v>
      </c>
      <c r="F23">
        <v>114</v>
      </c>
      <c r="G23">
        <v>1643859326</v>
      </c>
      <c r="H23">
        <v>0</v>
      </c>
    </row>
    <row r="24" spans="2:8" x14ac:dyDescent="0.35">
      <c r="B24" t="s">
        <v>56</v>
      </c>
      <c r="C24" t="s">
        <v>57</v>
      </c>
      <c r="D24" t="s">
        <v>60</v>
      </c>
      <c r="E24" t="s">
        <v>61</v>
      </c>
      <c r="F24">
        <v>6582</v>
      </c>
      <c r="G24">
        <v>1643859326</v>
      </c>
      <c r="H24">
        <v>0.4</v>
      </c>
    </row>
    <row r="25" spans="2:8" x14ac:dyDescent="0.35">
      <c r="B25" t="s">
        <v>56</v>
      </c>
      <c r="C25" t="s">
        <v>57</v>
      </c>
      <c r="D25" t="s">
        <v>62</v>
      </c>
      <c r="E25" t="s">
        <v>63</v>
      </c>
      <c r="F25">
        <v>33</v>
      </c>
      <c r="G25">
        <v>1643859326</v>
      </c>
      <c r="H25">
        <v>0</v>
      </c>
    </row>
    <row r="26" spans="2:8" x14ac:dyDescent="0.35">
      <c r="B26" t="s">
        <v>56</v>
      </c>
      <c r="C26" t="s">
        <v>57</v>
      </c>
      <c r="D26" t="s">
        <v>64</v>
      </c>
      <c r="E26" t="s">
        <v>65</v>
      </c>
      <c r="F26">
        <v>42</v>
      </c>
      <c r="G26">
        <v>1643859326</v>
      </c>
      <c r="H26">
        <v>0</v>
      </c>
    </row>
    <row r="27" spans="2:8" x14ac:dyDescent="0.35">
      <c r="B27" t="s">
        <v>56</v>
      </c>
      <c r="C27" t="s">
        <v>57</v>
      </c>
      <c r="D27" t="s">
        <v>66</v>
      </c>
      <c r="E27" t="s">
        <v>67</v>
      </c>
      <c r="F27">
        <v>1043</v>
      </c>
      <c r="G27">
        <v>1643859326</v>
      </c>
      <c r="H27">
        <v>0.1</v>
      </c>
    </row>
    <row r="28" spans="2:8" x14ac:dyDescent="0.35">
      <c r="B28" t="s">
        <v>56</v>
      </c>
      <c r="C28" t="s">
        <v>57</v>
      </c>
      <c r="D28" t="s">
        <v>68</v>
      </c>
      <c r="E28" t="s">
        <v>69</v>
      </c>
      <c r="F28">
        <v>27</v>
      </c>
      <c r="G28">
        <v>1643859326</v>
      </c>
      <c r="H28">
        <v>0</v>
      </c>
    </row>
    <row r="29" spans="2:8" x14ac:dyDescent="0.35">
      <c r="B29" t="s">
        <v>56</v>
      </c>
      <c r="C29" t="s">
        <v>57</v>
      </c>
      <c r="D29" t="s">
        <v>70</v>
      </c>
      <c r="E29" t="s">
        <v>71</v>
      </c>
      <c r="F29">
        <v>700</v>
      </c>
      <c r="G29">
        <v>1643859326</v>
      </c>
      <c r="H29">
        <v>0</v>
      </c>
    </row>
    <row r="30" spans="2:8" x14ac:dyDescent="0.35">
      <c r="B30" t="s">
        <v>56</v>
      </c>
      <c r="C30" t="s">
        <v>57</v>
      </c>
      <c r="D30" t="s">
        <v>72</v>
      </c>
      <c r="E30" t="s">
        <v>73</v>
      </c>
      <c r="F30">
        <v>1827</v>
      </c>
      <c r="G30">
        <v>1643859326</v>
      </c>
      <c r="H30">
        <v>0.1</v>
      </c>
    </row>
    <row r="31" spans="2:8" x14ac:dyDescent="0.35">
      <c r="B31" t="s">
        <v>74</v>
      </c>
      <c r="C31" t="s">
        <v>75</v>
      </c>
      <c r="D31" t="s">
        <v>76</v>
      </c>
      <c r="E31" t="s">
        <v>77</v>
      </c>
      <c r="F31">
        <v>9593</v>
      </c>
      <c r="G31">
        <v>1643859326</v>
      </c>
      <c r="H31">
        <v>0.6</v>
      </c>
    </row>
    <row r="32" spans="2:8" x14ac:dyDescent="0.35">
      <c r="B32" t="s">
        <v>74</v>
      </c>
      <c r="C32" t="s">
        <v>75</v>
      </c>
      <c r="D32" t="s">
        <v>78</v>
      </c>
      <c r="E32" t="s">
        <v>79</v>
      </c>
      <c r="F32">
        <v>512</v>
      </c>
      <c r="G32">
        <v>1643859326</v>
      </c>
      <c r="H32">
        <v>0</v>
      </c>
    </row>
    <row r="33" spans="2:8" x14ac:dyDescent="0.35">
      <c r="B33" t="s">
        <v>74</v>
      </c>
      <c r="C33" t="s">
        <v>75</v>
      </c>
      <c r="D33" t="s">
        <v>80</v>
      </c>
      <c r="E33" t="s">
        <v>81</v>
      </c>
      <c r="F33">
        <v>49</v>
      </c>
      <c r="G33">
        <v>1643859326</v>
      </c>
      <c r="H33">
        <v>0</v>
      </c>
    </row>
    <row r="34" spans="2:8" x14ac:dyDescent="0.35">
      <c r="B34" t="s">
        <v>74</v>
      </c>
      <c r="C34" t="s">
        <v>75</v>
      </c>
      <c r="D34" t="s">
        <v>82</v>
      </c>
      <c r="E34" t="s">
        <v>83</v>
      </c>
      <c r="F34">
        <v>54</v>
      </c>
      <c r="G34">
        <v>1643859326</v>
      </c>
      <c r="H34">
        <v>0</v>
      </c>
    </row>
    <row r="35" spans="2:8" x14ac:dyDescent="0.35">
      <c r="B35" t="s">
        <v>74</v>
      </c>
      <c r="C35" t="s">
        <v>75</v>
      </c>
      <c r="D35" t="s">
        <v>84</v>
      </c>
      <c r="E35" t="s">
        <v>85</v>
      </c>
      <c r="F35">
        <v>20</v>
      </c>
      <c r="G35">
        <v>1643859326</v>
      </c>
      <c r="H35">
        <v>0</v>
      </c>
    </row>
    <row r="36" spans="2:8" x14ac:dyDescent="0.35">
      <c r="B36" t="s">
        <v>74</v>
      </c>
      <c r="C36" t="s">
        <v>75</v>
      </c>
      <c r="D36" t="s">
        <v>86</v>
      </c>
      <c r="E36" t="s">
        <v>87</v>
      </c>
      <c r="F36">
        <v>22</v>
      </c>
      <c r="G36">
        <v>1643859326</v>
      </c>
      <c r="H36">
        <v>0</v>
      </c>
    </row>
    <row r="37" spans="2:8" x14ac:dyDescent="0.35">
      <c r="B37" t="s">
        <v>74</v>
      </c>
      <c r="C37" t="s">
        <v>75</v>
      </c>
      <c r="D37" t="s">
        <v>88</v>
      </c>
      <c r="E37" t="s">
        <v>89</v>
      </c>
      <c r="F37">
        <v>12</v>
      </c>
      <c r="G37">
        <v>1643859326</v>
      </c>
      <c r="H37" t="s">
        <v>90</v>
      </c>
    </row>
    <row r="38" spans="2:8" x14ac:dyDescent="0.35">
      <c r="B38" t="s">
        <v>91</v>
      </c>
      <c r="C38" t="s">
        <v>92</v>
      </c>
      <c r="D38" t="s">
        <v>93</v>
      </c>
      <c r="E38" t="s">
        <v>94</v>
      </c>
      <c r="F38">
        <v>58</v>
      </c>
      <c r="G38">
        <v>1643859326</v>
      </c>
      <c r="H38">
        <v>0</v>
      </c>
    </row>
    <row r="39" spans="2:8" x14ac:dyDescent="0.35">
      <c r="B39" t="s">
        <v>91</v>
      </c>
      <c r="C39" t="s">
        <v>92</v>
      </c>
      <c r="D39" t="s">
        <v>95</v>
      </c>
      <c r="E39" t="s">
        <v>96</v>
      </c>
      <c r="F39">
        <v>298</v>
      </c>
      <c r="G39">
        <v>1643859326</v>
      </c>
      <c r="H39">
        <v>0</v>
      </c>
    </row>
    <row r="40" spans="2:8" x14ac:dyDescent="0.35">
      <c r="B40" t="s">
        <v>91</v>
      </c>
      <c r="C40" t="s">
        <v>92</v>
      </c>
      <c r="D40" t="s">
        <v>97</v>
      </c>
      <c r="E40" t="s">
        <v>98</v>
      </c>
      <c r="F40">
        <v>2413</v>
      </c>
      <c r="G40">
        <v>1643859326</v>
      </c>
      <c r="H40">
        <v>0.1</v>
      </c>
    </row>
    <row r="41" spans="2:8" x14ac:dyDescent="0.35">
      <c r="B41" t="s">
        <v>91</v>
      </c>
      <c r="C41" t="s">
        <v>92</v>
      </c>
      <c r="D41" t="s">
        <v>99</v>
      </c>
      <c r="E41" t="s">
        <v>100</v>
      </c>
      <c r="F41">
        <v>11126</v>
      </c>
      <c r="G41">
        <v>1643859326</v>
      </c>
      <c r="H41">
        <v>0.7</v>
      </c>
    </row>
    <row r="42" spans="2:8" x14ac:dyDescent="0.35">
      <c r="B42" t="s">
        <v>91</v>
      </c>
      <c r="C42" t="s">
        <v>92</v>
      </c>
      <c r="D42" t="s">
        <v>101</v>
      </c>
      <c r="E42" t="s">
        <v>102</v>
      </c>
      <c r="F42">
        <v>293</v>
      </c>
      <c r="G42">
        <v>1643859326</v>
      </c>
      <c r="H42">
        <v>0</v>
      </c>
    </row>
    <row r="43" spans="2:8" x14ac:dyDescent="0.35">
      <c r="B43" t="s">
        <v>91</v>
      </c>
      <c r="C43" t="s">
        <v>92</v>
      </c>
      <c r="D43" t="s">
        <v>103</v>
      </c>
      <c r="E43" t="s">
        <v>104</v>
      </c>
      <c r="F43">
        <v>210</v>
      </c>
      <c r="G43">
        <v>1643859326</v>
      </c>
      <c r="H43">
        <v>0</v>
      </c>
    </row>
    <row r="44" spans="2:8" x14ac:dyDescent="0.35">
      <c r="B44" t="s">
        <v>91</v>
      </c>
      <c r="C44" t="s">
        <v>92</v>
      </c>
      <c r="D44" t="s">
        <v>105</v>
      </c>
      <c r="E44" t="s">
        <v>106</v>
      </c>
      <c r="F44">
        <v>58</v>
      </c>
      <c r="G44">
        <v>1643859326</v>
      </c>
      <c r="H44">
        <v>0</v>
      </c>
    </row>
    <row r="45" spans="2:8" x14ac:dyDescent="0.35">
      <c r="B45" t="s">
        <v>91</v>
      </c>
      <c r="C45" t="s">
        <v>92</v>
      </c>
      <c r="D45" t="s">
        <v>107</v>
      </c>
      <c r="E45" t="s">
        <v>108</v>
      </c>
      <c r="F45">
        <v>165</v>
      </c>
      <c r="G45">
        <v>1643859326</v>
      </c>
      <c r="H45">
        <v>0</v>
      </c>
    </row>
    <row r="46" spans="2:8" x14ac:dyDescent="0.35">
      <c r="B46" t="s">
        <v>91</v>
      </c>
      <c r="C46" t="s">
        <v>92</v>
      </c>
      <c r="D46" t="s">
        <v>109</v>
      </c>
      <c r="E46" t="s">
        <v>110</v>
      </c>
      <c r="F46">
        <v>173</v>
      </c>
      <c r="G46">
        <v>1643859326</v>
      </c>
      <c r="H46">
        <v>0</v>
      </c>
    </row>
    <row r="47" spans="2:8" x14ac:dyDescent="0.35">
      <c r="B47" t="s">
        <v>91</v>
      </c>
      <c r="C47" t="s">
        <v>92</v>
      </c>
      <c r="D47" t="s">
        <v>111</v>
      </c>
      <c r="E47" t="s">
        <v>112</v>
      </c>
      <c r="F47">
        <v>170</v>
      </c>
      <c r="G47">
        <v>1643859326</v>
      </c>
      <c r="H47">
        <v>0</v>
      </c>
    </row>
    <row r="48" spans="2:8" x14ac:dyDescent="0.35">
      <c r="B48" t="s">
        <v>113</v>
      </c>
      <c r="C48" t="s">
        <v>114</v>
      </c>
      <c r="D48" t="s">
        <v>115</v>
      </c>
      <c r="E48" t="s">
        <v>116</v>
      </c>
      <c r="F48">
        <v>187</v>
      </c>
      <c r="G48">
        <v>1643859326</v>
      </c>
      <c r="H48">
        <v>0</v>
      </c>
    </row>
    <row r="49" spans="2:8" x14ac:dyDescent="0.35">
      <c r="B49" t="s">
        <v>113</v>
      </c>
      <c r="C49" t="s">
        <v>114</v>
      </c>
      <c r="D49" t="s">
        <v>117</v>
      </c>
      <c r="E49" t="s">
        <v>118</v>
      </c>
      <c r="F49">
        <v>7548</v>
      </c>
      <c r="G49">
        <v>1643859326</v>
      </c>
      <c r="H49">
        <v>0.5</v>
      </c>
    </row>
    <row r="50" spans="2:8" x14ac:dyDescent="0.35">
      <c r="B50" t="s">
        <v>113</v>
      </c>
      <c r="C50" t="s">
        <v>114</v>
      </c>
      <c r="D50" t="s">
        <v>119</v>
      </c>
      <c r="E50" t="s">
        <v>120</v>
      </c>
      <c r="F50">
        <v>20073</v>
      </c>
      <c r="G50">
        <v>1643859326</v>
      </c>
      <c r="H50">
        <v>1.2</v>
      </c>
    </row>
    <row r="51" spans="2:8" x14ac:dyDescent="0.35">
      <c r="B51" t="s">
        <v>113</v>
      </c>
      <c r="C51" t="s">
        <v>114</v>
      </c>
      <c r="D51" t="s">
        <v>121</v>
      </c>
      <c r="E51" t="s">
        <v>122</v>
      </c>
      <c r="F51">
        <v>459</v>
      </c>
      <c r="G51">
        <v>1643859326</v>
      </c>
      <c r="H51">
        <v>0</v>
      </c>
    </row>
    <row r="52" spans="2:8" x14ac:dyDescent="0.35">
      <c r="B52" t="s">
        <v>113</v>
      </c>
      <c r="C52" t="s">
        <v>114</v>
      </c>
      <c r="D52" t="s">
        <v>123</v>
      </c>
      <c r="E52" t="s">
        <v>124</v>
      </c>
      <c r="F52">
        <v>8729</v>
      </c>
      <c r="G52">
        <v>1643859326</v>
      </c>
      <c r="H52">
        <v>0.5</v>
      </c>
    </row>
    <row r="53" spans="2:8" x14ac:dyDescent="0.35">
      <c r="B53" t="s">
        <v>113</v>
      </c>
      <c r="C53" t="s">
        <v>114</v>
      </c>
      <c r="D53" t="s">
        <v>125</v>
      </c>
      <c r="E53" t="s">
        <v>126</v>
      </c>
      <c r="F53">
        <v>8641</v>
      </c>
      <c r="G53">
        <v>1643859326</v>
      </c>
      <c r="H53">
        <v>0.5</v>
      </c>
    </row>
    <row r="54" spans="2:8" x14ac:dyDescent="0.35">
      <c r="B54" t="s">
        <v>113</v>
      </c>
      <c r="C54" t="s">
        <v>114</v>
      </c>
      <c r="D54" t="s">
        <v>127</v>
      </c>
      <c r="E54" t="s">
        <v>128</v>
      </c>
      <c r="F54">
        <v>1122</v>
      </c>
      <c r="G54">
        <v>1643859326</v>
      </c>
      <c r="H54">
        <v>0.1</v>
      </c>
    </row>
    <row r="55" spans="2:8" x14ac:dyDescent="0.35">
      <c r="B55" t="s">
        <v>113</v>
      </c>
      <c r="C55" t="s">
        <v>114</v>
      </c>
      <c r="D55" t="s">
        <v>129</v>
      </c>
      <c r="E55" t="s">
        <v>130</v>
      </c>
      <c r="F55">
        <v>385</v>
      </c>
      <c r="G55">
        <v>1643859326</v>
      </c>
      <c r="H55">
        <v>0</v>
      </c>
    </row>
    <row r="56" spans="2:8" x14ac:dyDescent="0.35">
      <c r="B56" t="s">
        <v>131</v>
      </c>
      <c r="C56" t="s">
        <v>132</v>
      </c>
      <c r="D56" t="s">
        <v>133</v>
      </c>
      <c r="E56" t="s">
        <v>134</v>
      </c>
      <c r="F56">
        <v>15</v>
      </c>
      <c r="G56">
        <v>1643859326</v>
      </c>
      <c r="H56" t="s">
        <v>90</v>
      </c>
    </row>
    <row r="57" spans="2:8" x14ac:dyDescent="0.35">
      <c r="B57" t="s">
        <v>131</v>
      </c>
      <c r="C57" t="s">
        <v>132</v>
      </c>
      <c r="D57" t="s">
        <v>135</v>
      </c>
      <c r="E57" t="s">
        <v>136</v>
      </c>
      <c r="F57">
        <v>178</v>
      </c>
      <c r="G57">
        <v>1643859326</v>
      </c>
      <c r="H57">
        <v>0</v>
      </c>
    </row>
    <row r="58" spans="2:8" x14ac:dyDescent="0.35">
      <c r="B58" t="s">
        <v>131</v>
      </c>
      <c r="C58" t="s">
        <v>132</v>
      </c>
      <c r="D58" t="s">
        <v>137</v>
      </c>
      <c r="E58" t="s">
        <v>138</v>
      </c>
      <c r="F58">
        <v>33</v>
      </c>
      <c r="G58">
        <v>1643859326</v>
      </c>
      <c r="H58">
        <v>0</v>
      </c>
    </row>
    <row r="59" spans="2:8" x14ac:dyDescent="0.35">
      <c r="B59" t="s">
        <v>131</v>
      </c>
      <c r="C59" t="s">
        <v>132</v>
      </c>
      <c r="D59" t="s">
        <v>139</v>
      </c>
      <c r="E59" t="s">
        <v>140</v>
      </c>
      <c r="F59">
        <v>8443</v>
      </c>
      <c r="G59">
        <v>1643859326</v>
      </c>
      <c r="H59">
        <v>0.5</v>
      </c>
    </row>
    <row r="60" spans="2:8" x14ac:dyDescent="0.35">
      <c r="B60" t="s">
        <v>131</v>
      </c>
      <c r="C60" t="s">
        <v>132</v>
      </c>
      <c r="D60" t="s">
        <v>141</v>
      </c>
      <c r="E60" t="s">
        <v>142</v>
      </c>
      <c r="F60">
        <v>47</v>
      </c>
      <c r="G60">
        <v>1643859326</v>
      </c>
      <c r="H60">
        <v>0</v>
      </c>
    </row>
    <row r="61" spans="2:8" x14ac:dyDescent="0.35">
      <c r="B61" t="s">
        <v>131</v>
      </c>
      <c r="C61" t="s">
        <v>132</v>
      </c>
      <c r="D61" t="s">
        <v>143</v>
      </c>
      <c r="E61" t="s">
        <v>144</v>
      </c>
      <c r="F61">
        <v>917</v>
      </c>
      <c r="G61">
        <v>1643859326</v>
      </c>
      <c r="H61">
        <v>0.1</v>
      </c>
    </row>
    <row r="62" spans="2:8" x14ac:dyDescent="0.35">
      <c r="B62" t="s">
        <v>131</v>
      </c>
      <c r="C62" t="s">
        <v>132</v>
      </c>
      <c r="D62" t="s">
        <v>145</v>
      </c>
      <c r="E62" t="s">
        <v>146</v>
      </c>
      <c r="F62">
        <v>71</v>
      </c>
      <c r="G62">
        <v>1643859326</v>
      </c>
      <c r="H62">
        <v>0</v>
      </c>
    </row>
    <row r="63" spans="2:8" x14ac:dyDescent="0.35">
      <c r="B63" t="s">
        <v>131</v>
      </c>
      <c r="C63" t="s">
        <v>132</v>
      </c>
      <c r="D63" t="s">
        <v>147</v>
      </c>
      <c r="E63" t="s">
        <v>148</v>
      </c>
      <c r="F63">
        <v>155</v>
      </c>
      <c r="G63">
        <v>1643859326</v>
      </c>
      <c r="H63">
        <v>0</v>
      </c>
    </row>
    <row r="64" spans="2:8" x14ac:dyDescent="0.35">
      <c r="B64" t="s">
        <v>131</v>
      </c>
      <c r="C64" t="s">
        <v>132</v>
      </c>
      <c r="D64" t="s">
        <v>149</v>
      </c>
      <c r="E64" t="s">
        <v>150</v>
      </c>
      <c r="F64">
        <v>1128</v>
      </c>
      <c r="G64">
        <v>1643859326</v>
      </c>
      <c r="H64">
        <v>0.1</v>
      </c>
    </row>
    <row r="65" spans="2:8" x14ac:dyDescent="0.35">
      <c r="B65" t="s">
        <v>151</v>
      </c>
      <c r="C65" t="s">
        <v>152</v>
      </c>
      <c r="D65" t="s">
        <v>153</v>
      </c>
      <c r="E65" t="s">
        <v>154</v>
      </c>
      <c r="F65">
        <v>36</v>
      </c>
      <c r="G65">
        <v>1643859326</v>
      </c>
      <c r="H65">
        <v>0</v>
      </c>
    </row>
    <row r="66" spans="2:8" x14ac:dyDescent="0.35">
      <c r="B66" t="s">
        <v>151</v>
      </c>
      <c r="C66" t="s">
        <v>152</v>
      </c>
      <c r="D66" t="s">
        <v>155</v>
      </c>
      <c r="E66" t="s">
        <v>156</v>
      </c>
      <c r="F66">
        <v>469</v>
      </c>
      <c r="G66">
        <v>1643859326</v>
      </c>
      <c r="H66">
        <v>0</v>
      </c>
    </row>
    <row r="67" spans="2:8" x14ac:dyDescent="0.35">
      <c r="B67" t="s">
        <v>151</v>
      </c>
      <c r="C67" t="s">
        <v>152</v>
      </c>
      <c r="D67" t="s">
        <v>157</v>
      </c>
      <c r="E67" t="s">
        <v>158</v>
      </c>
      <c r="F67">
        <v>30</v>
      </c>
      <c r="G67">
        <v>1643859326</v>
      </c>
      <c r="H67">
        <v>0</v>
      </c>
    </row>
    <row r="68" spans="2:8" x14ac:dyDescent="0.35">
      <c r="B68" t="s">
        <v>151</v>
      </c>
      <c r="C68" t="s">
        <v>152</v>
      </c>
      <c r="D68" t="s">
        <v>159</v>
      </c>
      <c r="E68" t="s">
        <v>160</v>
      </c>
      <c r="F68">
        <v>107</v>
      </c>
      <c r="G68">
        <v>1643859326</v>
      </c>
      <c r="H68">
        <v>0</v>
      </c>
    </row>
    <row r="69" spans="2:8" x14ac:dyDescent="0.35">
      <c r="B69" t="s">
        <v>151</v>
      </c>
      <c r="C69" t="s">
        <v>152</v>
      </c>
      <c r="D69" t="s">
        <v>161</v>
      </c>
      <c r="E69" t="s">
        <v>162</v>
      </c>
      <c r="F69">
        <v>60</v>
      </c>
      <c r="G69">
        <v>1643859326</v>
      </c>
      <c r="H69">
        <v>0</v>
      </c>
    </row>
    <row r="70" spans="2:8" x14ac:dyDescent="0.35">
      <c r="B70" t="s">
        <v>151</v>
      </c>
      <c r="C70" t="s">
        <v>152</v>
      </c>
      <c r="D70" t="s">
        <v>163</v>
      </c>
      <c r="E70" t="s">
        <v>164</v>
      </c>
      <c r="F70">
        <v>1428</v>
      </c>
      <c r="G70">
        <v>1643859326</v>
      </c>
      <c r="H70">
        <v>0.1</v>
      </c>
    </row>
    <row r="71" spans="2:8" x14ac:dyDescent="0.35">
      <c r="B71" t="s">
        <v>151</v>
      </c>
      <c r="C71" t="s">
        <v>152</v>
      </c>
      <c r="D71" t="s">
        <v>165</v>
      </c>
      <c r="E71" t="s">
        <v>166</v>
      </c>
      <c r="F71">
        <v>220</v>
      </c>
      <c r="G71">
        <v>1643859326</v>
      </c>
      <c r="H71">
        <v>0</v>
      </c>
    </row>
    <row r="72" spans="2:8" x14ac:dyDescent="0.35">
      <c r="B72" t="s">
        <v>151</v>
      </c>
      <c r="C72" t="s">
        <v>152</v>
      </c>
      <c r="D72" t="s">
        <v>167</v>
      </c>
      <c r="E72" t="s">
        <v>168</v>
      </c>
      <c r="F72">
        <v>2630</v>
      </c>
      <c r="G72">
        <v>1643859326</v>
      </c>
      <c r="H72">
        <v>0.2</v>
      </c>
    </row>
    <row r="73" spans="2:8" x14ac:dyDescent="0.35">
      <c r="B73" t="s">
        <v>151</v>
      </c>
      <c r="C73" t="s">
        <v>152</v>
      </c>
      <c r="D73" t="s">
        <v>169</v>
      </c>
      <c r="E73" t="s">
        <v>170</v>
      </c>
      <c r="F73">
        <v>567</v>
      </c>
      <c r="G73">
        <v>1643859326</v>
      </c>
      <c r="H73">
        <v>0</v>
      </c>
    </row>
    <row r="74" spans="2:8" x14ac:dyDescent="0.35">
      <c r="B74" t="s">
        <v>151</v>
      </c>
      <c r="C74" t="s">
        <v>152</v>
      </c>
      <c r="D74" t="s">
        <v>171</v>
      </c>
      <c r="E74" t="s">
        <v>172</v>
      </c>
      <c r="F74">
        <v>22</v>
      </c>
      <c r="G74">
        <v>1643859326</v>
      </c>
      <c r="H74">
        <v>0</v>
      </c>
    </row>
    <row r="75" spans="2:8" x14ac:dyDescent="0.35">
      <c r="B75" t="s">
        <v>173</v>
      </c>
      <c r="C75" t="s">
        <v>174</v>
      </c>
      <c r="D75" t="s">
        <v>175</v>
      </c>
      <c r="E75" t="s">
        <v>176</v>
      </c>
      <c r="F75">
        <v>205</v>
      </c>
      <c r="G75">
        <v>1643859326</v>
      </c>
      <c r="H75">
        <v>0</v>
      </c>
    </row>
    <row r="76" spans="2:8" x14ac:dyDescent="0.35">
      <c r="B76" t="s">
        <v>173</v>
      </c>
      <c r="C76" t="s">
        <v>174</v>
      </c>
      <c r="D76" t="s">
        <v>177</v>
      </c>
      <c r="E76" t="s">
        <v>178</v>
      </c>
      <c r="F76">
        <v>72</v>
      </c>
      <c r="G76">
        <v>1643859326</v>
      </c>
      <c r="H76">
        <v>0</v>
      </c>
    </row>
    <row r="77" spans="2:8" x14ac:dyDescent="0.35">
      <c r="B77" t="s">
        <v>179</v>
      </c>
      <c r="C77" t="s">
        <v>180</v>
      </c>
      <c r="D77" t="s">
        <v>181</v>
      </c>
      <c r="E77" t="s">
        <v>182</v>
      </c>
      <c r="F77">
        <v>192</v>
      </c>
      <c r="G77">
        <v>1643859326</v>
      </c>
      <c r="H77">
        <v>0</v>
      </c>
    </row>
    <row r="78" spans="2:8" x14ac:dyDescent="0.35">
      <c r="B78" t="s">
        <v>179</v>
      </c>
      <c r="C78" t="s">
        <v>180</v>
      </c>
      <c r="D78" t="s">
        <v>183</v>
      </c>
      <c r="E78" t="s">
        <v>184</v>
      </c>
      <c r="F78">
        <v>162</v>
      </c>
      <c r="G78">
        <v>1643859326</v>
      </c>
      <c r="H78">
        <v>0</v>
      </c>
    </row>
    <row r="79" spans="2:8" x14ac:dyDescent="0.35">
      <c r="B79" t="s">
        <v>179</v>
      </c>
      <c r="C79" t="s">
        <v>180</v>
      </c>
      <c r="D79" t="s">
        <v>185</v>
      </c>
      <c r="E79" t="s">
        <v>186</v>
      </c>
      <c r="F79">
        <v>110</v>
      </c>
      <c r="G79">
        <v>1643859326</v>
      </c>
      <c r="H79">
        <v>0</v>
      </c>
    </row>
    <row r="80" spans="2:8" x14ac:dyDescent="0.35">
      <c r="B80" t="s">
        <v>179</v>
      </c>
      <c r="C80" t="s">
        <v>180</v>
      </c>
      <c r="D80" t="s">
        <v>187</v>
      </c>
      <c r="E80" t="s">
        <v>188</v>
      </c>
      <c r="F80">
        <v>261</v>
      </c>
      <c r="G80">
        <v>1643859326</v>
      </c>
      <c r="H80">
        <v>0</v>
      </c>
    </row>
    <row r="81" spans="2:8" x14ac:dyDescent="0.35">
      <c r="B81" t="s">
        <v>179</v>
      </c>
      <c r="C81" t="s">
        <v>180</v>
      </c>
      <c r="D81" t="s">
        <v>189</v>
      </c>
      <c r="E81" t="s">
        <v>190</v>
      </c>
      <c r="F81">
        <v>243</v>
      </c>
      <c r="G81">
        <v>1643859326</v>
      </c>
      <c r="H81">
        <v>0</v>
      </c>
    </row>
    <row r="82" spans="2:8" x14ac:dyDescent="0.35">
      <c r="B82" t="s">
        <v>191</v>
      </c>
      <c r="C82" t="s">
        <v>192</v>
      </c>
      <c r="D82" t="s">
        <v>193</v>
      </c>
      <c r="E82" t="s">
        <v>194</v>
      </c>
      <c r="F82">
        <v>75</v>
      </c>
      <c r="G82">
        <v>1643859326</v>
      </c>
      <c r="H82">
        <v>0</v>
      </c>
    </row>
    <row r="83" spans="2:8" x14ac:dyDescent="0.35">
      <c r="B83" t="s">
        <v>191</v>
      </c>
      <c r="C83" t="s">
        <v>192</v>
      </c>
      <c r="D83" t="s">
        <v>195</v>
      </c>
      <c r="E83" t="s">
        <v>196</v>
      </c>
      <c r="F83">
        <v>113</v>
      </c>
      <c r="G83">
        <v>1643859326</v>
      </c>
      <c r="H83">
        <v>0</v>
      </c>
    </row>
    <row r="84" spans="2:8" x14ac:dyDescent="0.35">
      <c r="B84" t="s">
        <v>191</v>
      </c>
      <c r="C84" t="s">
        <v>192</v>
      </c>
      <c r="D84" t="s">
        <v>197</v>
      </c>
      <c r="E84" t="s">
        <v>198</v>
      </c>
      <c r="F84">
        <v>2761</v>
      </c>
      <c r="G84">
        <v>1643859326</v>
      </c>
      <c r="H84">
        <v>0.2</v>
      </c>
    </row>
    <row r="85" spans="2:8" x14ac:dyDescent="0.35">
      <c r="B85" t="s">
        <v>191</v>
      </c>
      <c r="C85" t="s">
        <v>192</v>
      </c>
      <c r="D85" t="s">
        <v>199</v>
      </c>
      <c r="E85" t="s">
        <v>200</v>
      </c>
      <c r="F85">
        <v>55</v>
      </c>
      <c r="G85">
        <v>1643859326</v>
      </c>
      <c r="H85">
        <v>0</v>
      </c>
    </row>
    <row r="86" spans="2:8" x14ac:dyDescent="0.35">
      <c r="B86" t="s">
        <v>191</v>
      </c>
      <c r="C86" t="s">
        <v>192</v>
      </c>
      <c r="D86" t="s">
        <v>201</v>
      </c>
      <c r="E86" t="s">
        <v>202</v>
      </c>
      <c r="F86">
        <v>257</v>
      </c>
      <c r="G86">
        <v>1643859326</v>
      </c>
      <c r="H86">
        <v>0</v>
      </c>
    </row>
    <row r="87" spans="2:8" x14ac:dyDescent="0.35">
      <c r="B87" t="s">
        <v>191</v>
      </c>
      <c r="C87" t="s">
        <v>192</v>
      </c>
      <c r="D87" t="s">
        <v>203</v>
      </c>
      <c r="E87" t="s">
        <v>204</v>
      </c>
      <c r="F87">
        <v>1067</v>
      </c>
      <c r="G87">
        <v>1643859326</v>
      </c>
      <c r="H87">
        <v>0.1</v>
      </c>
    </row>
    <row r="88" spans="2:8" x14ac:dyDescent="0.35">
      <c r="B88" t="s">
        <v>191</v>
      </c>
      <c r="C88" t="s">
        <v>192</v>
      </c>
      <c r="D88" t="s">
        <v>205</v>
      </c>
      <c r="E88" t="s">
        <v>206</v>
      </c>
      <c r="F88">
        <v>102</v>
      </c>
      <c r="G88">
        <v>1643859326</v>
      </c>
      <c r="H88">
        <v>0</v>
      </c>
    </row>
    <row r="89" spans="2:8" x14ac:dyDescent="0.35">
      <c r="B89" t="s">
        <v>191</v>
      </c>
      <c r="C89" t="s">
        <v>192</v>
      </c>
      <c r="D89" t="s">
        <v>207</v>
      </c>
      <c r="E89" t="s">
        <v>208</v>
      </c>
      <c r="F89">
        <v>14</v>
      </c>
      <c r="G89">
        <v>1643859326</v>
      </c>
      <c r="H89" t="s">
        <v>90</v>
      </c>
    </row>
    <row r="90" spans="2:8" x14ac:dyDescent="0.35">
      <c r="B90" t="s">
        <v>191</v>
      </c>
      <c r="C90" t="s">
        <v>192</v>
      </c>
      <c r="D90" t="s">
        <v>209</v>
      </c>
      <c r="E90" t="s">
        <v>210</v>
      </c>
      <c r="F90">
        <v>14</v>
      </c>
      <c r="G90">
        <v>1643859326</v>
      </c>
      <c r="H90" t="s">
        <v>90</v>
      </c>
    </row>
    <row r="91" spans="2:8" x14ac:dyDescent="0.35">
      <c r="B91" t="s">
        <v>211</v>
      </c>
      <c r="C91" t="s">
        <v>212</v>
      </c>
      <c r="D91" t="s">
        <v>213</v>
      </c>
      <c r="E91" t="s">
        <v>214</v>
      </c>
      <c r="F91">
        <v>22</v>
      </c>
      <c r="G91">
        <v>1643859326</v>
      </c>
      <c r="H91">
        <v>0</v>
      </c>
    </row>
    <row r="92" spans="2:8" x14ac:dyDescent="0.35">
      <c r="B92" t="s">
        <v>211</v>
      </c>
      <c r="C92" t="s">
        <v>212</v>
      </c>
      <c r="D92" t="s">
        <v>215</v>
      </c>
      <c r="E92" t="s">
        <v>216</v>
      </c>
      <c r="F92">
        <v>107</v>
      </c>
      <c r="G92">
        <v>1643859326</v>
      </c>
      <c r="H92">
        <v>0</v>
      </c>
    </row>
    <row r="93" spans="2:8" x14ac:dyDescent="0.35">
      <c r="B93" t="s">
        <v>211</v>
      </c>
      <c r="C93" t="s">
        <v>212</v>
      </c>
      <c r="D93" t="s">
        <v>217</v>
      </c>
      <c r="E93" t="s">
        <v>218</v>
      </c>
      <c r="F93">
        <v>14</v>
      </c>
      <c r="G93">
        <v>1643859326</v>
      </c>
      <c r="H93" t="s">
        <v>90</v>
      </c>
    </row>
    <row r="94" spans="2:8" x14ac:dyDescent="0.35">
      <c r="B94" t="s">
        <v>211</v>
      </c>
      <c r="C94" t="s">
        <v>212</v>
      </c>
      <c r="D94" t="s">
        <v>219</v>
      </c>
      <c r="E94" t="s">
        <v>220</v>
      </c>
      <c r="F94">
        <v>12</v>
      </c>
      <c r="G94">
        <v>1643859326</v>
      </c>
      <c r="H94" t="s">
        <v>90</v>
      </c>
    </row>
    <row r="95" spans="2:8" x14ac:dyDescent="0.35">
      <c r="B95" t="s">
        <v>211</v>
      </c>
      <c r="C95" t="s">
        <v>212</v>
      </c>
      <c r="D95" t="s">
        <v>221</v>
      </c>
      <c r="E95" t="s">
        <v>222</v>
      </c>
      <c r="F95">
        <v>640</v>
      </c>
      <c r="G95">
        <v>1643859326</v>
      </c>
      <c r="H95">
        <v>0</v>
      </c>
    </row>
    <row r="96" spans="2:8" x14ac:dyDescent="0.35">
      <c r="B96" t="s">
        <v>223</v>
      </c>
      <c r="C96" t="s">
        <v>224</v>
      </c>
      <c r="D96" t="s">
        <v>225</v>
      </c>
      <c r="E96" t="s">
        <v>226</v>
      </c>
      <c r="F96">
        <v>32</v>
      </c>
      <c r="G96">
        <v>1643859326</v>
      </c>
      <c r="H96">
        <v>0</v>
      </c>
    </row>
    <row r="97" spans="2:9" x14ac:dyDescent="0.35">
      <c r="B97" t="s">
        <v>223</v>
      </c>
      <c r="C97" t="s">
        <v>224</v>
      </c>
      <c r="D97" t="s">
        <v>227</v>
      </c>
      <c r="E97" t="s">
        <v>228</v>
      </c>
      <c r="F97">
        <v>23</v>
      </c>
      <c r="G97">
        <v>1643859326</v>
      </c>
      <c r="H97">
        <v>0</v>
      </c>
    </row>
    <row r="98" spans="2:9" x14ac:dyDescent="0.35">
      <c r="B98" t="s">
        <v>229</v>
      </c>
      <c r="C98" t="s">
        <v>230</v>
      </c>
      <c r="D98" t="s">
        <v>231</v>
      </c>
      <c r="E98" t="s">
        <v>232</v>
      </c>
      <c r="F98">
        <v>28</v>
      </c>
      <c r="G98">
        <v>1643859326</v>
      </c>
      <c r="H98">
        <v>0</v>
      </c>
    </row>
    <row r="99" spans="2:9" x14ac:dyDescent="0.35">
      <c r="B99" t="s">
        <v>229</v>
      </c>
      <c r="C99" t="s">
        <v>230</v>
      </c>
      <c r="D99" t="s">
        <v>233</v>
      </c>
      <c r="E99" t="s">
        <v>234</v>
      </c>
      <c r="F99">
        <v>81</v>
      </c>
      <c r="G99">
        <v>1643859326</v>
      </c>
      <c r="H99">
        <v>0</v>
      </c>
    </row>
    <row r="100" spans="2:9" x14ac:dyDescent="0.35">
      <c r="B100" t="s">
        <v>229</v>
      </c>
      <c r="C100" t="s">
        <v>230</v>
      </c>
      <c r="D100" t="s">
        <v>235</v>
      </c>
      <c r="E100" t="s">
        <v>236</v>
      </c>
      <c r="F100">
        <v>11</v>
      </c>
      <c r="G100">
        <v>1643859326</v>
      </c>
      <c r="H100" t="s">
        <v>90</v>
      </c>
    </row>
    <row r="101" spans="2:9" x14ac:dyDescent="0.35">
      <c r="B101" t="s">
        <v>229</v>
      </c>
      <c r="C101" t="s">
        <v>230</v>
      </c>
      <c r="D101" t="s">
        <v>237</v>
      </c>
      <c r="E101" t="s">
        <v>238</v>
      </c>
      <c r="F101">
        <v>27</v>
      </c>
      <c r="G101">
        <v>1643859326</v>
      </c>
      <c r="H101">
        <v>0</v>
      </c>
    </row>
    <row r="102" spans="2:9" x14ac:dyDescent="0.35">
      <c r="B102" t="s">
        <v>229</v>
      </c>
      <c r="C102" t="s">
        <v>230</v>
      </c>
      <c r="D102" t="s">
        <v>239</v>
      </c>
      <c r="E102" t="s">
        <v>240</v>
      </c>
      <c r="F102">
        <v>36</v>
      </c>
      <c r="G102">
        <v>1643859326</v>
      </c>
      <c r="H102">
        <v>0</v>
      </c>
    </row>
    <row r="103" spans="2:9" x14ac:dyDescent="0.35">
      <c r="B103" t="s">
        <v>229</v>
      </c>
      <c r="C103" t="s">
        <v>230</v>
      </c>
      <c r="D103" t="s">
        <v>241</v>
      </c>
      <c r="E103" t="s">
        <v>242</v>
      </c>
      <c r="F103">
        <v>89</v>
      </c>
      <c r="G103">
        <v>1643859326</v>
      </c>
      <c r="H103">
        <v>0</v>
      </c>
    </row>
    <row r="104" spans="2:9" x14ac:dyDescent="0.35">
      <c r="B104" t="s">
        <v>243</v>
      </c>
      <c r="C104" t="s">
        <v>244</v>
      </c>
      <c r="D104" t="s">
        <v>245</v>
      </c>
      <c r="E104" t="s">
        <v>246</v>
      </c>
      <c r="F104">
        <v>13</v>
      </c>
      <c r="G104">
        <v>1643859326</v>
      </c>
      <c r="H104" t="s">
        <v>90</v>
      </c>
    </row>
    <row r="105" spans="2:9" x14ac:dyDescent="0.35">
      <c r="B105" t="s">
        <v>243</v>
      </c>
      <c r="C105" t="s">
        <v>244</v>
      </c>
      <c r="D105" t="s">
        <v>247</v>
      </c>
      <c r="E105" t="s">
        <v>248</v>
      </c>
      <c r="F105">
        <v>26</v>
      </c>
      <c r="G105">
        <v>1643859326</v>
      </c>
      <c r="H105">
        <v>0</v>
      </c>
    </row>
    <row r="106" spans="2:9" x14ac:dyDescent="0.35">
      <c r="B106" t="s">
        <v>249</v>
      </c>
      <c r="C106" t="s">
        <v>250</v>
      </c>
      <c r="D106" t="s">
        <v>251</v>
      </c>
      <c r="E106" t="s">
        <v>252</v>
      </c>
      <c r="F106">
        <v>947965</v>
      </c>
      <c r="G106">
        <v>1643859326</v>
      </c>
      <c r="H106">
        <v>57.7</v>
      </c>
      <c r="I106" t="s">
        <v>325</v>
      </c>
    </row>
    <row r="107" spans="2:9" x14ac:dyDescent="0.35">
      <c r="B107" t="s">
        <v>253</v>
      </c>
      <c r="C107" t="s">
        <v>254</v>
      </c>
      <c r="D107" t="s">
        <v>255</v>
      </c>
      <c r="E107" t="s">
        <v>256</v>
      </c>
      <c r="F107">
        <v>264</v>
      </c>
      <c r="G107">
        <v>1643859326</v>
      </c>
      <c r="H107">
        <v>0</v>
      </c>
    </row>
    <row r="108" spans="2:9" x14ac:dyDescent="0.35">
      <c r="B108" t="s">
        <v>253</v>
      </c>
      <c r="C108" t="s">
        <v>254</v>
      </c>
      <c r="D108" t="s">
        <v>257</v>
      </c>
      <c r="E108" t="s">
        <v>258</v>
      </c>
      <c r="F108">
        <v>4563</v>
      </c>
      <c r="G108">
        <v>1643859326</v>
      </c>
      <c r="H108">
        <v>0.3</v>
      </c>
    </row>
    <row r="109" spans="2:9" x14ac:dyDescent="0.35">
      <c r="B109" t="s">
        <v>253</v>
      </c>
      <c r="C109" t="s">
        <v>254</v>
      </c>
      <c r="D109" t="s">
        <v>259</v>
      </c>
      <c r="E109" t="s">
        <v>260</v>
      </c>
      <c r="F109">
        <v>187</v>
      </c>
      <c r="G109">
        <v>1643859326</v>
      </c>
      <c r="H109">
        <v>0</v>
      </c>
    </row>
    <row r="110" spans="2:9" x14ac:dyDescent="0.35">
      <c r="B110" t="s">
        <v>253</v>
      </c>
      <c r="C110" t="s">
        <v>254</v>
      </c>
      <c r="D110" t="s">
        <v>261</v>
      </c>
      <c r="E110" t="s">
        <v>262</v>
      </c>
      <c r="F110">
        <v>44</v>
      </c>
      <c r="G110">
        <v>1643859326</v>
      </c>
      <c r="H110">
        <v>0</v>
      </c>
    </row>
    <row r="111" spans="2:9" x14ac:dyDescent="0.35">
      <c r="B111" t="s">
        <v>253</v>
      </c>
      <c r="C111" t="s">
        <v>254</v>
      </c>
      <c r="D111" t="s">
        <v>263</v>
      </c>
      <c r="E111" t="s">
        <v>264</v>
      </c>
      <c r="F111">
        <v>81</v>
      </c>
      <c r="G111">
        <v>1643859326</v>
      </c>
      <c r="H111">
        <v>0</v>
      </c>
    </row>
    <row r="112" spans="2:9" x14ac:dyDescent="0.35">
      <c r="B112" t="s">
        <v>253</v>
      </c>
      <c r="C112" t="s">
        <v>254</v>
      </c>
      <c r="D112" t="s">
        <v>265</v>
      </c>
      <c r="E112" t="s">
        <v>266</v>
      </c>
      <c r="F112">
        <v>87</v>
      </c>
      <c r="G112">
        <v>1643859326</v>
      </c>
      <c r="H112">
        <v>0</v>
      </c>
    </row>
    <row r="113" spans="1:8" x14ac:dyDescent="0.35">
      <c r="B113" t="s">
        <v>253</v>
      </c>
      <c r="C113" t="s">
        <v>254</v>
      </c>
      <c r="D113" t="s">
        <v>267</v>
      </c>
      <c r="E113" t="s">
        <v>268</v>
      </c>
      <c r="F113">
        <v>140</v>
      </c>
      <c r="G113">
        <v>1643859326</v>
      </c>
      <c r="H113">
        <v>0</v>
      </c>
    </row>
    <row r="114" spans="1:8" x14ac:dyDescent="0.35">
      <c r="B114" t="s">
        <v>269</v>
      </c>
      <c r="C114" t="s">
        <v>270</v>
      </c>
      <c r="D114" t="s">
        <v>269</v>
      </c>
      <c r="E114" t="s">
        <v>271</v>
      </c>
      <c r="F114">
        <v>743</v>
      </c>
      <c r="G114">
        <v>1643859326</v>
      </c>
      <c r="H114">
        <v>0</v>
      </c>
    </row>
    <row r="115" spans="1:8" x14ac:dyDescent="0.35">
      <c r="A115" t="s">
        <v>272</v>
      </c>
    </row>
    <row r="116" spans="1:8" x14ac:dyDescent="0.35">
      <c r="A116" t="s">
        <v>273</v>
      </c>
    </row>
    <row r="117" spans="1:8" x14ac:dyDescent="0.35">
      <c r="A117" t="s">
        <v>274</v>
      </c>
    </row>
    <row r="118" spans="1:8" x14ac:dyDescent="0.35">
      <c r="A118" t="s">
        <v>275</v>
      </c>
    </row>
    <row r="119" spans="1:8" x14ac:dyDescent="0.35">
      <c r="A119" t="s">
        <v>276</v>
      </c>
    </row>
    <row r="120" spans="1:8" x14ac:dyDescent="0.35">
      <c r="A120" t="s">
        <v>277</v>
      </c>
    </row>
    <row r="121" spans="1:8" x14ac:dyDescent="0.35">
      <c r="A121" t="s">
        <v>278</v>
      </c>
    </row>
    <row r="122" spans="1:8" x14ac:dyDescent="0.35">
      <c r="A122" t="s">
        <v>279</v>
      </c>
    </row>
    <row r="123" spans="1:8" x14ac:dyDescent="0.35">
      <c r="A123" t="s">
        <v>280</v>
      </c>
    </row>
    <row r="124" spans="1:8" x14ac:dyDescent="0.35">
      <c r="A124" t="s">
        <v>281</v>
      </c>
    </row>
    <row r="125" spans="1:8" x14ac:dyDescent="0.35">
      <c r="A125" t="s">
        <v>272</v>
      </c>
    </row>
    <row r="126" spans="1:8" x14ac:dyDescent="0.35">
      <c r="A126" t="s">
        <v>282</v>
      </c>
    </row>
    <row r="127" spans="1:8" x14ac:dyDescent="0.35">
      <c r="A127" t="s">
        <v>272</v>
      </c>
    </row>
    <row r="128" spans="1:8" x14ac:dyDescent="0.35">
      <c r="A128" t="s">
        <v>283</v>
      </c>
    </row>
    <row r="129" spans="1:1" x14ac:dyDescent="0.35">
      <c r="A129" t="s">
        <v>272</v>
      </c>
    </row>
    <row r="130" spans="1:1" x14ac:dyDescent="0.35">
      <c r="A130" t="s">
        <v>284</v>
      </c>
    </row>
    <row r="131" spans="1:1" x14ac:dyDescent="0.35">
      <c r="A131" t="s">
        <v>285</v>
      </c>
    </row>
    <row r="132" spans="1:1" x14ac:dyDescent="0.35">
      <c r="A132" t="s">
        <v>286</v>
      </c>
    </row>
    <row r="133" spans="1:1" x14ac:dyDescent="0.35">
      <c r="A133" t="s">
        <v>287</v>
      </c>
    </row>
    <row r="134" spans="1:1" x14ac:dyDescent="0.35">
      <c r="A134" t="s">
        <v>288</v>
      </c>
    </row>
    <row r="135" spans="1:1" x14ac:dyDescent="0.35">
      <c r="A135" t="s">
        <v>272</v>
      </c>
    </row>
    <row r="136" spans="1:1" x14ac:dyDescent="0.35">
      <c r="A136" t="s">
        <v>289</v>
      </c>
    </row>
    <row r="137" spans="1:1" x14ac:dyDescent="0.35">
      <c r="A137" t="s">
        <v>290</v>
      </c>
    </row>
    <row r="138" spans="1:1" x14ac:dyDescent="0.35">
      <c r="A138" t="s">
        <v>291</v>
      </c>
    </row>
    <row r="139" spans="1:1" x14ac:dyDescent="0.35">
      <c r="A139" t="s">
        <v>292</v>
      </c>
    </row>
    <row r="140" spans="1:1" x14ac:dyDescent="0.35">
      <c r="A140" t="s">
        <v>272</v>
      </c>
    </row>
    <row r="141" spans="1:1" x14ac:dyDescent="0.35">
      <c r="A141" t="s">
        <v>293</v>
      </c>
    </row>
    <row r="142" spans="1:1" x14ac:dyDescent="0.35">
      <c r="A142" t="s">
        <v>294</v>
      </c>
    </row>
    <row r="143" spans="1:1" x14ac:dyDescent="0.35">
      <c r="A143" t="s">
        <v>295</v>
      </c>
    </row>
    <row r="144" spans="1:1" x14ac:dyDescent="0.35">
      <c r="A144" t="s">
        <v>296</v>
      </c>
    </row>
    <row r="145" spans="1:1" x14ac:dyDescent="0.35">
      <c r="A145" t="s">
        <v>297</v>
      </c>
    </row>
    <row r="146" spans="1:1" x14ac:dyDescent="0.35">
      <c r="A146" t="s">
        <v>298</v>
      </c>
    </row>
    <row r="147" spans="1:1" x14ac:dyDescent="0.35">
      <c r="A147" t="s">
        <v>299</v>
      </c>
    </row>
    <row r="148" spans="1:1" x14ac:dyDescent="0.35">
      <c r="A148" t="s">
        <v>300</v>
      </c>
    </row>
    <row r="149" spans="1:1" x14ac:dyDescent="0.35">
      <c r="A149" t="s">
        <v>301</v>
      </c>
    </row>
    <row r="150" spans="1:1" x14ac:dyDescent="0.35">
      <c r="A150" t="s">
        <v>302</v>
      </c>
    </row>
    <row r="151" spans="1:1" x14ac:dyDescent="0.35">
      <c r="A151" t="s">
        <v>303</v>
      </c>
    </row>
    <row r="152" spans="1:1" x14ac:dyDescent="0.35">
      <c r="A152" t="s">
        <v>304</v>
      </c>
    </row>
    <row r="153" spans="1:1" x14ac:dyDescent="0.35">
      <c r="A153" t="s">
        <v>305</v>
      </c>
    </row>
    <row r="154" spans="1:1" x14ac:dyDescent="0.35">
      <c r="A154" t="s">
        <v>306</v>
      </c>
    </row>
    <row r="155" spans="1:1" x14ac:dyDescent="0.35">
      <c r="A155" t="s">
        <v>307</v>
      </c>
    </row>
    <row r="156" spans="1:1" x14ac:dyDescent="0.35">
      <c r="A156" t="s">
        <v>308</v>
      </c>
    </row>
    <row r="157" spans="1:1" x14ac:dyDescent="0.35">
      <c r="A157" t="s">
        <v>309</v>
      </c>
    </row>
    <row r="158" spans="1:1" x14ac:dyDescent="0.35">
      <c r="A158" t="s">
        <v>310</v>
      </c>
    </row>
    <row r="159" spans="1:1" x14ac:dyDescent="0.35">
      <c r="A159" t="s">
        <v>311</v>
      </c>
    </row>
    <row r="160" spans="1:1" x14ac:dyDescent="0.35">
      <c r="A160" t="s">
        <v>312</v>
      </c>
    </row>
    <row r="161" spans="1:1" x14ac:dyDescent="0.35">
      <c r="A161" t="s">
        <v>313</v>
      </c>
    </row>
    <row r="162" spans="1:1" x14ac:dyDescent="0.35">
      <c r="A162" t="s">
        <v>314</v>
      </c>
    </row>
    <row r="163" spans="1:1" x14ac:dyDescent="0.35">
      <c r="A163" t="s">
        <v>315</v>
      </c>
    </row>
    <row r="164" spans="1:1" x14ac:dyDescent="0.35">
      <c r="A164" t="s">
        <v>316</v>
      </c>
    </row>
    <row r="165" spans="1:1" x14ac:dyDescent="0.35">
      <c r="A165">
        <v>2020</v>
      </c>
    </row>
    <row r="166" spans="1:1" x14ac:dyDescent="0.35">
      <c r="A166" t="s">
        <v>317</v>
      </c>
    </row>
    <row r="167" spans="1:1" x14ac:dyDescent="0.35">
      <c r="A167" t="s">
        <v>318</v>
      </c>
    </row>
    <row r="168" spans="1:1" x14ac:dyDescent="0.35">
      <c r="A168" t="s">
        <v>319</v>
      </c>
    </row>
    <row r="169" spans="1:1" x14ac:dyDescent="0.35">
      <c r="A169" t="s">
        <v>320</v>
      </c>
    </row>
    <row r="170" spans="1:1" x14ac:dyDescent="0.35">
      <c r="A170" t="s">
        <v>321</v>
      </c>
    </row>
    <row r="171" spans="1:1" x14ac:dyDescent="0.35">
      <c r="A171" t="s">
        <v>322</v>
      </c>
    </row>
    <row r="172" spans="1:1" x14ac:dyDescent="0.35">
      <c r="A172" t="s">
        <v>323</v>
      </c>
    </row>
    <row r="173" spans="1:1" x14ac:dyDescent="0.35">
      <c r="A173" t="s">
        <v>3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50"/>
  <sheetViews>
    <sheetView tabSelected="1" workbookViewId="0">
      <selection activeCell="K6" sqref="K6"/>
    </sheetView>
  </sheetViews>
  <sheetFormatPr defaultRowHeight="14.5" x14ac:dyDescent="0.35"/>
  <cols>
    <col min="11" max="11" width="11.81640625" bestFit="1" customWidth="1"/>
  </cols>
  <sheetData>
    <row r="1" spans="1:12" x14ac:dyDescent="0.35">
      <c r="A1" t="s">
        <v>0</v>
      </c>
      <c r="B1" t="s">
        <v>351</v>
      </c>
      <c r="C1" t="s">
        <v>350</v>
      </c>
      <c r="D1" t="s">
        <v>5</v>
      </c>
      <c r="E1" t="s">
        <v>6</v>
      </c>
      <c r="F1" t="s">
        <v>7</v>
      </c>
      <c r="G1" t="s">
        <v>349</v>
      </c>
    </row>
    <row r="2" spans="1:12" x14ac:dyDescent="0.35">
      <c r="B2">
        <v>2020</v>
      </c>
      <c r="C2">
        <v>2020</v>
      </c>
      <c r="D2">
        <v>384536</v>
      </c>
      <c r="E2">
        <v>329484123</v>
      </c>
      <c r="F2">
        <v>116.7</v>
      </c>
      <c r="G2">
        <v>93.2</v>
      </c>
    </row>
    <row r="3" spans="1:12" x14ac:dyDescent="0.35">
      <c r="B3" t="s">
        <v>348</v>
      </c>
      <c r="C3">
        <v>2021</v>
      </c>
      <c r="D3">
        <v>462193</v>
      </c>
      <c r="E3">
        <v>329484123</v>
      </c>
      <c r="F3">
        <v>140.30000000000001</v>
      </c>
      <c r="G3">
        <v>113.8</v>
      </c>
    </row>
    <row r="4" spans="1:12" x14ac:dyDescent="0.35">
      <c r="B4" t="s">
        <v>347</v>
      </c>
      <c r="C4">
        <v>2022</v>
      </c>
      <c r="D4">
        <v>235129</v>
      </c>
      <c r="E4">
        <v>329484123</v>
      </c>
      <c r="F4">
        <v>71.400000000000006</v>
      </c>
      <c r="G4">
        <v>57.2</v>
      </c>
      <c r="J4" s="5"/>
      <c r="K4" s="4" t="s">
        <v>356</v>
      </c>
      <c r="L4" s="5"/>
    </row>
    <row r="5" spans="1:12" ht="23.5" x14ac:dyDescent="0.55000000000000004">
      <c r="A5" t="s">
        <v>346</v>
      </c>
      <c r="D5">
        <v>1081858</v>
      </c>
      <c r="E5">
        <v>1643859326</v>
      </c>
      <c r="F5">
        <v>65.8</v>
      </c>
      <c r="G5">
        <v>53.4</v>
      </c>
      <c r="J5" s="5" t="s">
        <v>355</v>
      </c>
      <c r="K5" s="7">
        <f>D5-'COVID underlying cause'!D5</f>
        <v>133897</v>
      </c>
      <c r="L5" s="6">
        <f>K5/D5</f>
        <v>0.12376578072168436</v>
      </c>
    </row>
    <row r="6" spans="1:12" x14ac:dyDescent="0.35">
      <c r="A6" t="s">
        <v>272</v>
      </c>
    </row>
    <row r="7" spans="1:12" x14ac:dyDescent="0.35">
      <c r="A7" t="s">
        <v>273</v>
      </c>
    </row>
    <row r="8" spans="1:12" x14ac:dyDescent="0.35">
      <c r="A8" t="s">
        <v>274</v>
      </c>
    </row>
    <row r="9" spans="1:12" x14ac:dyDescent="0.35">
      <c r="A9" t="s">
        <v>275</v>
      </c>
    </row>
    <row r="10" spans="1:12" x14ac:dyDescent="0.35">
      <c r="A10" t="s">
        <v>345</v>
      </c>
    </row>
    <row r="11" spans="1:12" x14ac:dyDescent="0.35">
      <c r="A11" t="s">
        <v>344</v>
      </c>
    </row>
    <row r="12" spans="1:12" x14ac:dyDescent="0.35">
      <c r="A12" t="s">
        <v>278</v>
      </c>
    </row>
    <row r="13" spans="1:12" x14ac:dyDescent="0.35">
      <c r="A13" t="s">
        <v>279</v>
      </c>
    </row>
    <row r="14" spans="1:12" x14ac:dyDescent="0.35">
      <c r="A14" t="s">
        <v>343</v>
      </c>
    </row>
    <row r="15" spans="1:12" x14ac:dyDescent="0.35">
      <c r="A15" t="s">
        <v>280</v>
      </c>
    </row>
    <row r="16" spans="1:12" x14ac:dyDescent="0.35">
      <c r="A16" t="s">
        <v>281</v>
      </c>
    </row>
    <row r="17" spans="1:1" x14ac:dyDescent="0.35">
      <c r="A17" t="s">
        <v>272</v>
      </c>
    </row>
    <row r="18" spans="1:1" x14ac:dyDescent="0.35">
      <c r="A18" t="s">
        <v>282</v>
      </c>
    </row>
    <row r="19" spans="1:1" x14ac:dyDescent="0.35">
      <c r="A19" t="s">
        <v>272</v>
      </c>
    </row>
    <row r="20" spans="1:1" x14ac:dyDescent="0.35">
      <c r="A20" t="s">
        <v>342</v>
      </c>
    </row>
    <row r="21" spans="1:1" x14ac:dyDescent="0.35">
      <c r="A21" t="s">
        <v>272</v>
      </c>
    </row>
    <row r="22" spans="1:1" x14ac:dyDescent="0.35">
      <c r="A22" t="s">
        <v>284</v>
      </c>
    </row>
    <row r="23" spans="1:1" x14ac:dyDescent="0.35">
      <c r="A23" t="s">
        <v>285</v>
      </c>
    </row>
    <row r="24" spans="1:1" x14ac:dyDescent="0.35">
      <c r="A24" t="s">
        <v>286</v>
      </c>
    </row>
    <row r="25" spans="1:1" x14ac:dyDescent="0.35">
      <c r="A25" t="s">
        <v>341</v>
      </c>
    </row>
    <row r="26" spans="1:1" x14ac:dyDescent="0.35">
      <c r="A26" t="s">
        <v>340</v>
      </c>
    </row>
    <row r="27" spans="1:1" x14ac:dyDescent="0.35">
      <c r="A27" t="s">
        <v>272</v>
      </c>
    </row>
    <row r="28" spans="1:1" x14ac:dyDescent="0.35">
      <c r="A28" t="s">
        <v>289</v>
      </c>
    </row>
    <row r="29" spans="1:1" x14ac:dyDescent="0.35">
      <c r="A29" t="s">
        <v>339</v>
      </c>
    </row>
    <row r="30" spans="1:1" x14ac:dyDescent="0.35">
      <c r="A30" t="s">
        <v>338</v>
      </c>
    </row>
    <row r="31" spans="1:1" x14ac:dyDescent="0.35">
      <c r="A31" t="s">
        <v>272</v>
      </c>
    </row>
    <row r="32" spans="1:1" x14ac:dyDescent="0.35">
      <c r="A32" t="s">
        <v>293</v>
      </c>
    </row>
    <row r="33" spans="1:1" x14ac:dyDescent="0.35">
      <c r="A33" t="s">
        <v>294</v>
      </c>
    </row>
    <row r="34" spans="1:1" x14ac:dyDescent="0.35">
      <c r="A34" t="s">
        <v>295</v>
      </c>
    </row>
    <row r="35" spans="1:1" x14ac:dyDescent="0.35">
      <c r="A35" t="s">
        <v>337</v>
      </c>
    </row>
    <row r="36" spans="1:1" x14ac:dyDescent="0.35">
      <c r="A36" t="s">
        <v>336</v>
      </c>
    </row>
    <row r="37" spans="1:1" x14ac:dyDescent="0.35">
      <c r="A37" t="s">
        <v>335</v>
      </c>
    </row>
    <row r="38" spans="1:1" x14ac:dyDescent="0.35">
      <c r="A38" t="s">
        <v>334</v>
      </c>
    </row>
    <row r="39" spans="1:1" x14ac:dyDescent="0.35">
      <c r="A39" t="s">
        <v>333</v>
      </c>
    </row>
    <row r="40" spans="1:1" x14ac:dyDescent="0.35">
      <c r="A40" t="s">
        <v>332</v>
      </c>
    </row>
    <row r="41" spans="1:1" x14ac:dyDescent="0.35">
      <c r="A41" t="s">
        <v>299</v>
      </c>
    </row>
    <row r="42" spans="1:1" x14ac:dyDescent="0.35">
      <c r="A42" t="s">
        <v>300</v>
      </c>
    </row>
    <row r="43" spans="1:1" x14ac:dyDescent="0.35">
      <c r="A43" t="s">
        <v>301</v>
      </c>
    </row>
    <row r="44" spans="1:1" x14ac:dyDescent="0.35">
      <c r="A44" t="s">
        <v>302</v>
      </c>
    </row>
    <row r="45" spans="1:1" x14ac:dyDescent="0.35">
      <c r="A45" t="s">
        <v>331</v>
      </c>
    </row>
    <row r="46" spans="1:1" x14ac:dyDescent="0.35">
      <c r="A46" t="s">
        <v>304</v>
      </c>
    </row>
    <row r="47" spans="1:1" x14ac:dyDescent="0.35">
      <c r="A47" t="s">
        <v>305</v>
      </c>
    </row>
    <row r="48" spans="1:1" x14ac:dyDescent="0.35">
      <c r="A48" t="s">
        <v>317</v>
      </c>
    </row>
    <row r="49" spans="1:1" x14ac:dyDescent="0.35">
      <c r="A49" t="s">
        <v>318</v>
      </c>
    </row>
    <row r="50" spans="1:1" x14ac:dyDescent="0.35">
      <c r="A50" t="s">
        <v>33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51"/>
  <sheetViews>
    <sheetView workbookViewId="0">
      <selection activeCell="J5" sqref="J5"/>
    </sheetView>
  </sheetViews>
  <sheetFormatPr defaultRowHeight="14.5" x14ac:dyDescent="0.35"/>
  <sheetData>
    <row r="1" spans="1:7" x14ac:dyDescent="0.35">
      <c r="A1" t="s">
        <v>0</v>
      </c>
      <c r="B1" t="s">
        <v>351</v>
      </c>
      <c r="C1" t="s">
        <v>350</v>
      </c>
      <c r="D1" t="s">
        <v>5</v>
      </c>
      <c r="E1" t="s">
        <v>6</v>
      </c>
      <c r="F1" t="s">
        <v>7</v>
      </c>
      <c r="G1" t="s">
        <v>349</v>
      </c>
    </row>
    <row r="2" spans="1:7" x14ac:dyDescent="0.35">
      <c r="B2">
        <v>2020</v>
      </c>
      <c r="C2">
        <v>2020</v>
      </c>
      <c r="D2">
        <v>350831</v>
      </c>
      <c r="E2">
        <v>329484123</v>
      </c>
      <c r="F2">
        <v>106.5</v>
      </c>
      <c r="G2">
        <v>85</v>
      </c>
    </row>
    <row r="3" spans="1:7" x14ac:dyDescent="0.35">
      <c r="B3" t="s">
        <v>348</v>
      </c>
      <c r="C3">
        <v>2021</v>
      </c>
      <c r="D3">
        <v>416893</v>
      </c>
      <c r="E3">
        <v>329484123</v>
      </c>
      <c r="F3">
        <v>126.5</v>
      </c>
      <c r="G3">
        <v>102.7</v>
      </c>
    </row>
    <row r="4" spans="1:7" x14ac:dyDescent="0.35">
      <c r="B4" t="s">
        <v>347</v>
      </c>
      <c r="C4">
        <v>2022</v>
      </c>
      <c r="D4">
        <v>180237</v>
      </c>
      <c r="E4">
        <v>329484123</v>
      </c>
      <c r="F4">
        <v>54.7</v>
      </c>
      <c r="G4">
        <v>43.8</v>
      </c>
    </row>
    <row r="5" spans="1:7" x14ac:dyDescent="0.35">
      <c r="A5" t="s">
        <v>346</v>
      </c>
      <c r="D5">
        <v>947961</v>
      </c>
      <c r="E5">
        <v>1643859326</v>
      </c>
      <c r="F5">
        <v>57.7</v>
      </c>
      <c r="G5">
        <v>46.7</v>
      </c>
    </row>
    <row r="6" spans="1:7" x14ac:dyDescent="0.35">
      <c r="A6" t="s">
        <v>272</v>
      </c>
    </row>
    <row r="7" spans="1:7" x14ac:dyDescent="0.35">
      <c r="A7" t="s">
        <v>273</v>
      </c>
    </row>
    <row r="8" spans="1:7" x14ac:dyDescent="0.35">
      <c r="A8" t="s">
        <v>274</v>
      </c>
    </row>
    <row r="9" spans="1:7" x14ac:dyDescent="0.35">
      <c r="A9" t="s">
        <v>275</v>
      </c>
    </row>
    <row r="10" spans="1:7" x14ac:dyDescent="0.35">
      <c r="A10" t="s">
        <v>354</v>
      </c>
    </row>
    <row r="11" spans="1:7" x14ac:dyDescent="0.35">
      <c r="A11" t="s">
        <v>345</v>
      </c>
    </row>
    <row r="12" spans="1:7" x14ac:dyDescent="0.35">
      <c r="A12" t="s">
        <v>344</v>
      </c>
    </row>
    <row r="13" spans="1:7" x14ac:dyDescent="0.35">
      <c r="A13" t="s">
        <v>278</v>
      </c>
    </row>
    <row r="14" spans="1:7" x14ac:dyDescent="0.35">
      <c r="A14" t="s">
        <v>279</v>
      </c>
    </row>
    <row r="15" spans="1:7" x14ac:dyDescent="0.35">
      <c r="A15" t="s">
        <v>343</v>
      </c>
    </row>
    <row r="16" spans="1:7" x14ac:dyDescent="0.35">
      <c r="A16" t="s">
        <v>280</v>
      </c>
    </row>
    <row r="17" spans="1:1" x14ac:dyDescent="0.35">
      <c r="A17" t="s">
        <v>281</v>
      </c>
    </row>
    <row r="18" spans="1:1" x14ac:dyDescent="0.35">
      <c r="A18" t="s">
        <v>272</v>
      </c>
    </row>
    <row r="19" spans="1:1" x14ac:dyDescent="0.35">
      <c r="A19" t="s">
        <v>282</v>
      </c>
    </row>
    <row r="20" spans="1:1" x14ac:dyDescent="0.35">
      <c r="A20" t="s">
        <v>272</v>
      </c>
    </row>
    <row r="21" spans="1:1" x14ac:dyDescent="0.35">
      <c r="A21" t="s">
        <v>353</v>
      </c>
    </row>
    <row r="22" spans="1:1" x14ac:dyDescent="0.35">
      <c r="A22" t="s">
        <v>272</v>
      </c>
    </row>
    <row r="23" spans="1:1" x14ac:dyDescent="0.35">
      <c r="A23" t="s">
        <v>284</v>
      </c>
    </row>
    <row r="24" spans="1:1" x14ac:dyDescent="0.35">
      <c r="A24" t="s">
        <v>285</v>
      </c>
    </row>
    <row r="25" spans="1:1" x14ac:dyDescent="0.35">
      <c r="A25" t="s">
        <v>286</v>
      </c>
    </row>
    <row r="26" spans="1:1" x14ac:dyDescent="0.35">
      <c r="A26" t="s">
        <v>352</v>
      </c>
    </row>
    <row r="27" spans="1:1" x14ac:dyDescent="0.35">
      <c r="A27" t="s">
        <v>340</v>
      </c>
    </row>
    <row r="28" spans="1:1" x14ac:dyDescent="0.35">
      <c r="A28" t="s">
        <v>272</v>
      </c>
    </row>
    <row r="29" spans="1:1" x14ac:dyDescent="0.35">
      <c r="A29" t="s">
        <v>289</v>
      </c>
    </row>
    <row r="30" spans="1:1" x14ac:dyDescent="0.35">
      <c r="A30" t="s">
        <v>339</v>
      </c>
    </row>
    <row r="31" spans="1:1" x14ac:dyDescent="0.35">
      <c r="A31" t="s">
        <v>338</v>
      </c>
    </row>
    <row r="32" spans="1:1" x14ac:dyDescent="0.35">
      <c r="A32" t="s">
        <v>272</v>
      </c>
    </row>
    <row r="33" spans="1:1" x14ac:dyDescent="0.35">
      <c r="A33" t="s">
        <v>293</v>
      </c>
    </row>
    <row r="34" spans="1:1" x14ac:dyDescent="0.35">
      <c r="A34" t="s">
        <v>294</v>
      </c>
    </row>
    <row r="35" spans="1:1" x14ac:dyDescent="0.35">
      <c r="A35" t="s">
        <v>295</v>
      </c>
    </row>
    <row r="36" spans="1:1" x14ac:dyDescent="0.35">
      <c r="A36" t="s">
        <v>337</v>
      </c>
    </row>
    <row r="37" spans="1:1" x14ac:dyDescent="0.35">
      <c r="A37" t="s">
        <v>336</v>
      </c>
    </row>
    <row r="38" spans="1:1" x14ac:dyDescent="0.35">
      <c r="A38" t="s">
        <v>335</v>
      </c>
    </row>
    <row r="39" spans="1:1" x14ac:dyDescent="0.35">
      <c r="A39" t="s">
        <v>334</v>
      </c>
    </row>
    <row r="40" spans="1:1" x14ac:dyDescent="0.35">
      <c r="A40" t="s">
        <v>333</v>
      </c>
    </row>
    <row r="41" spans="1:1" x14ac:dyDescent="0.35">
      <c r="A41" t="s">
        <v>332</v>
      </c>
    </row>
    <row r="42" spans="1:1" x14ac:dyDescent="0.35">
      <c r="A42" t="s">
        <v>299</v>
      </c>
    </row>
    <row r="43" spans="1:1" x14ac:dyDescent="0.35">
      <c r="A43" t="s">
        <v>300</v>
      </c>
    </row>
    <row r="44" spans="1:1" x14ac:dyDescent="0.35">
      <c r="A44" t="s">
        <v>301</v>
      </c>
    </row>
    <row r="45" spans="1:1" x14ac:dyDescent="0.35">
      <c r="A45" t="s">
        <v>302</v>
      </c>
    </row>
    <row r="46" spans="1:1" x14ac:dyDescent="0.35">
      <c r="A46" t="s">
        <v>331</v>
      </c>
    </row>
    <row r="47" spans="1:1" x14ac:dyDescent="0.35">
      <c r="A47" t="s">
        <v>304</v>
      </c>
    </row>
    <row r="48" spans="1:1" x14ac:dyDescent="0.35">
      <c r="A48" t="s">
        <v>305</v>
      </c>
    </row>
    <row r="49" spans="1:1" x14ac:dyDescent="0.35">
      <c r="A49" t="s">
        <v>317</v>
      </c>
    </row>
    <row r="50" spans="1:1" x14ac:dyDescent="0.35">
      <c r="A50" t="s">
        <v>318</v>
      </c>
    </row>
    <row r="51" spans="1:1" x14ac:dyDescent="0.35">
      <c r="A51" t="s">
        <v>33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L14"/>
  <sheetViews>
    <sheetView workbookViewId="0">
      <selection activeCell="C21" sqref="C21"/>
    </sheetView>
  </sheetViews>
  <sheetFormatPr defaultRowHeight="14.5" x14ac:dyDescent="0.35"/>
  <cols>
    <col min="3" max="3" width="39.1796875" bestFit="1" customWidth="1"/>
    <col min="4" max="4" width="22.7265625" hidden="1" customWidth="1"/>
    <col min="5" max="5" width="44.26953125" customWidth="1"/>
    <col min="6" max="6" width="26.453125" hidden="1" customWidth="1"/>
    <col min="7" max="7" width="9.26953125" bestFit="1" customWidth="1"/>
    <col min="8" max="8" width="15.90625" customWidth="1"/>
    <col min="9" max="9" width="16.6328125" customWidth="1"/>
  </cols>
  <sheetData>
    <row r="2" spans="2:12" x14ac:dyDescent="0.35">
      <c r="B2" s="20" t="s">
        <v>1511</v>
      </c>
    </row>
    <row r="3" spans="2:12" ht="18.5" x14ac:dyDescent="0.45">
      <c r="B3" t="s">
        <v>1512</v>
      </c>
      <c r="C3" t="s">
        <v>1513</v>
      </c>
      <c r="E3" s="19" t="s">
        <v>1510</v>
      </c>
      <c r="F3" s="20"/>
      <c r="G3" s="27">
        <f>SUM(G5:G14)</f>
        <v>103041</v>
      </c>
      <c r="H3" s="28">
        <f>SUM(H5:H14)</f>
        <v>0.76955420957900478</v>
      </c>
      <c r="I3" s="28">
        <f>SUM(I5:I14)</f>
        <v>0.10869750970767787</v>
      </c>
    </row>
    <row r="4" spans="2:12" ht="79" customHeight="1" x14ac:dyDescent="0.35">
      <c r="B4" s="8" t="s">
        <v>327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17" t="s">
        <v>328</v>
      </c>
      <c r="I4" s="18" t="s">
        <v>329</v>
      </c>
    </row>
    <row r="5" spans="2:12" x14ac:dyDescent="0.35">
      <c r="B5" s="10" cm="1">
        <f t="array" ref="B5:B14">_xlfn.SEQUENCE(10)</f>
        <v>1</v>
      </c>
      <c r="C5" s="11" t="s">
        <v>113</v>
      </c>
      <c r="D5" s="11" t="s">
        <v>114</v>
      </c>
      <c r="E5" s="11" t="s">
        <v>119</v>
      </c>
      <c r="F5" s="11" t="s">
        <v>120</v>
      </c>
      <c r="G5" s="12">
        <v>20073</v>
      </c>
      <c r="H5" s="21">
        <f>G5/'COVID contributing cause'!$K$5</f>
        <v>0.14991373966556382</v>
      </c>
      <c r="I5" s="22">
        <f>G5/'COVID underlying cause'!$D$5</f>
        <v>2.1174921753110098E-2</v>
      </c>
    </row>
    <row r="6" spans="2:12" x14ac:dyDescent="0.35">
      <c r="B6" s="13">
        <v>2</v>
      </c>
      <c r="C6" s="14" t="s">
        <v>34</v>
      </c>
      <c r="D6" s="14" t="s">
        <v>35</v>
      </c>
      <c r="E6" s="14" t="s">
        <v>36</v>
      </c>
      <c r="F6" s="14" t="s">
        <v>37</v>
      </c>
      <c r="G6" s="15">
        <v>17743</v>
      </c>
      <c r="H6" s="23">
        <f>G6/'COVID contributing cause'!$K$5</f>
        <v>0.13251230423385138</v>
      </c>
      <c r="I6" s="24">
        <f>G6/'COVID underlying cause'!$D$5</f>
        <v>1.8717014729508916E-2</v>
      </c>
    </row>
    <row r="7" spans="2:12" x14ac:dyDescent="0.35">
      <c r="B7" s="10">
        <v>3</v>
      </c>
      <c r="C7" s="11" t="s">
        <v>91</v>
      </c>
      <c r="D7" s="11" t="s">
        <v>92</v>
      </c>
      <c r="E7" s="11" t="s">
        <v>99</v>
      </c>
      <c r="F7" s="11" t="s">
        <v>100</v>
      </c>
      <c r="G7" s="12">
        <v>11126</v>
      </c>
      <c r="H7" s="21">
        <f>G7/'COVID contributing cause'!$K$5</f>
        <v>8.3093721293232864E-2</v>
      </c>
      <c r="I7" s="22">
        <f>G7/'COVID underlying cause'!$D$5</f>
        <v>1.1736769761625215E-2</v>
      </c>
    </row>
    <row r="8" spans="2:12" x14ac:dyDescent="0.35">
      <c r="B8" s="13">
        <v>4</v>
      </c>
      <c r="C8" s="14" t="s">
        <v>74</v>
      </c>
      <c r="D8" s="14" t="s">
        <v>75</v>
      </c>
      <c r="E8" s="14" t="s">
        <v>76</v>
      </c>
      <c r="F8" s="14" t="s">
        <v>77</v>
      </c>
      <c r="G8" s="15">
        <v>9593</v>
      </c>
      <c r="H8" s="23">
        <f>G8/'COVID contributing cause'!$K$5</f>
        <v>7.1644622358977422E-2</v>
      </c>
      <c r="I8" s="24">
        <f>G8/'COVID underlying cause'!$D$5</f>
        <v>1.0119614625496197E-2</v>
      </c>
    </row>
    <row r="9" spans="2:12" x14ac:dyDescent="0.35">
      <c r="B9" s="10">
        <v>5</v>
      </c>
      <c r="C9" s="11" t="s">
        <v>113</v>
      </c>
      <c r="D9" s="11" t="s">
        <v>114</v>
      </c>
      <c r="E9" s="11" t="s">
        <v>123</v>
      </c>
      <c r="F9" s="11" t="s">
        <v>124</v>
      </c>
      <c r="G9" s="12">
        <v>8729</v>
      </c>
      <c r="H9" s="21">
        <f>G9/'COVID contributing cause'!$K$5</f>
        <v>6.519190123751839E-2</v>
      </c>
      <c r="I9" s="22">
        <f>G9/'COVID underlying cause'!$D$5</f>
        <v>9.2081847248990205E-3</v>
      </c>
      <c r="L9" s="1"/>
    </row>
    <row r="10" spans="2:12" x14ac:dyDescent="0.35">
      <c r="B10" s="13">
        <v>6</v>
      </c>
      <c r="C10" s="14" t="s">
        <v>113</v>
      </c>
      <c r="D10" s="14" t="s">
        <v>114</v>
      </c>
      <c r="E10" s="14" t="s">
        <v>125</v>
      </c>
      <c r="F10" s="14" t="s">
        <v>126</v>
      </c>
      <c r="G10" s="15">
        <v>8641</v>
      </c>
      <c r="H10" s="23">
        <f>G10/'COVID contributing cause'!$K$5</f>
        <v>6.4534679641814224E-2</v>
      </c>
      <c r="I10" s="24">
        <f>G10/'COVID underlying cause'!$D$5</f>
        <v>9.1153539016900487E-3</v>
      </c>
      <c r="L10" s="1"/>
    </row>
    <row r="11" spans="2:12" x14ac:dyDescent="0.35">
      <c r="B11" s="10">
        <v>7</v>
      </c>
      <c r="C11" s="11" t="s">
        <v>131</v>
      </c>
      <c r="D11" s="11" t="s">
        <v>132</v>
      </c>
      <c r="E11" s="11" t="s">
        <v>139</v>
      </c>
      <c r="F11" s="11" t="s">
        <v>140</v>
      </c>
      <c r="G11" s="12">
        <v>8443</v>
      </c>
      <c r="H11" s="21">
        <f>G11/'COVID contributing cause'!$K$5</f>
        <v>6.3055931051479872E-2</v>
      </c>
      <c r="I11" s="22">
        <f>G11/'COVID underlying cause'!$D$5</f>
        <v>8.9064845494698629E-3</v>
      </c>
    </row>
    <row r="12" spans="2:12" x14ac:dyDescent="0.35">
      <c r="B12" s="13">
        <v>8</v>
      </c>
      <c r="C12" s="14" t="s">
        <v>113</v>
      </c>
      <c r="D12" s="14" t="s">
        <v>114</v>
      </c>
      <c r="E12" s="14" t="s">
        <v>117</v>
      </c>
      <c r="F12" s="14" t="s">
        <v>118</v>
      </c>
      <c r="G12" s="15">
        <v>7548</v>
      </c>
      <c r="H12" s="23">
        <f>G12/'COVID contributing cause'!$K$5</f>
        <v>5.6371688686079599E-2</v>
      </c>
      <c r="I12" s="24">
        <f>G12/'COVID underlying cause'!$D$5</f>
        <v>7.9623528816058897E-3</v>
      </c>
    </row>
    <row r="13" spans="2:12" x14ac:dyDescent="0.35">
      <c r="B13" s="10">
        <v>9</v>
      </c>
      <c r="C13" s="11" t="s">
        <v>56</v>
      </c>
      <c r="D13" s="11" t="s">
        <v>57</v>
      </c>
      <c r="E13" s="11" t="s">
        <v>60</v>
      </c>
      <c r="F13" s="11" t="s">
        <v>61</v>
      </c>
      <c r="G13" s="12">
        <v>6582</v>
      </c>
      <c r="H13" s="21">
        <f>G13/'COVID contributing cause'!$K$5</f>
        <v>4.9157187987781653E-2</v>
      </c>
      <c r="I13" s="22">
        <f>G13/'COVID underlying cause'!$D$5</f>
        <v>6.943323617743768E-3</v>
      </c>
    </row>
    <row r="14" spans="2:12" x14ac:dyDescent="0.35">
      <c r="B14" s="2">
        <v>10</v>
      </c>
      <c r="C14" s="3" t="s">
        <v>253</v>
      </c>
      <c r="D14" s="3" t="s">
        <v>254</v>
      </c>
      <c r="E14" s="3" t="s">
        <v>257</v>
      </c>
      <c r="F14" s="3" t="s">
        <v>258</v>
      </c>
      <c r="G14" s="16">
        <v>4563</v>
      </c>
      <c r="H14" s="25">
        <f>G14/'COVID contributing cause'!$K$5</f>
        <v>3.4078433422705515E-2</v>
      </c>
      <c r="I14" s="26">
        <f>G14/'COVID underlying cause'!$D$5</f>
        <v>4.8134891625288383E-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23"/>
  <sheetViews>
    <sheetView workbookViewId="0">
      <selection activeCell="D26" sqref="D26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514</v>
      </c>
      <c r="B1" t="s">
        <v>1516</v>
      </c>
    </row>
    <row r="2" spans="1:2" x14ac:dyDescent="0.35">
      <c r="A2" t="s">
        <v>1515</v>
      </c>
      <c r="B2" t="s">
        <v>1527</v>
      </c>
    </row>
    <row r="5" spans="1:2" x14ac:dyDescent="0.35">
      <c r="A5" s="29" t="s">
        <v>1517</v>
      </c>
    </row>
    <row r="18" spans="1:5" x14ac:dyDescent="0.35">
      <c r="A18" s="29" t="s">
        <v>1518</v>
      </c>
      <c r="B18" s="29" t="s">
        <v>1519</v>
      </c>
      <c r="D18" s="29" t="s">
        <v>1520</v>
      </c>
      <c r="E18" s="29" t="s">
        <v>1519</v>
      </c>
    </row>
    <row r="19" spans="1:5" x14ac:dyDescent="0.35">
      <c r="A19" t="s">
        <v>1521</v>
      </c>
      <c r="D19" t="s">
        <v>1526</v>
      </c>
    </row>
    <row r="20" spans="1:5" x14ac:dyDescent="0.35">
      <c r="A20" t="s">
        <v>1522</v>
      </c>
    </row>
    <row r="21" spans="1:5" x14ac:dyDescent="0.35">
      <c r="A21" t="s">
        <v>1523</v>
      </c>
    </row>
    <row r="22" spans="1:5" x14ac:dyDescent="0.35">
      <c r="A22" t="s">
        <v>1524</v>
      </c>
    </row>
    <row r="23" spans="1:5" x14ac:dyDescent="0.35">
      <c r="A23" t="s">
        <v>15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UCD for those with COVID</vt:lpstr>
      <vt:lpstr>COVID MCD subchapter</vt:lpstr>
      <vt:lpstr>COVID contributing cause</vt:lpstr>
      <vt:lpstr>COVID underlying cause</vt:lpstr>
      <vt:lpstr>Top ten analysis subchapter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1-15T18:33:39Z</dcterms:created>
  <dcterms:modified xsi:type="dcterms:W3CDTF">2023-01-15T19:2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75F9E1-6224-434F-A49D-55B8760075DA}</vt:lpwstr>
  </property>
</Properties>
</file>